s="6"/>
      <c r="AM2517" s="58"/>
      <c r="AN2517" s="12"/>
      <c r="AO2517" s="12"/>
      <c r="AP2517" s="12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  <c r="BL2517" s="6"/>
      <c r="BM2517" s="6"/>
    </row>
    <row r="2518" spans="1:65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  <c r="AK2518" s="6"/>
      <c r="AL2518" s="6"/>
      <c r="AM2518" s="58"/>
      <c r="AN2518" s="12"/>
      <c r="AO2518" s="12"/>
      <c r="AP2518" s="12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  <c r="BL2518" s="6"/>
      <c r="BM2518" s="6"/>
    </row>
    <row r="2519" spans="1:65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  <c r="AK2519" s="6"/>
      <c r="AL2519" s="6"/>
      <c r="AM2519" s="58"/>
      <c r="AN2519" s="12"/>
      <c r="AO2519" s="12"/>
      <c r="AP2519" s="12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  <c r="BL2519" s="6"/>
      <c r="BM2519" s="6"/>
    </row>
    <row r="2520" spans="1:65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  <c r="AK2520" s="6"/>
      <c r="AL2520" s="6"/>
      <c r="AM2520" s="58"/>
      <c r="AN2520" s="12"/>
      <c r="AO2520" s="12"/>
      <c r="AP2520" s="12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  <c r="BL2520" s="6"/>
      <c r="BM2520" s="6"/>
    </row>
    <row r="2521" spans="1:65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  <c r="AK2521" s="6"/>
      <c r="AL2521" s="6"/>
      <c r="AM2521" s="58"/>
      <c r="AN2521" s="12"/>
      <c r="AO2521" s="12"/>
      <c r="AP2521" s="12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  <c r="BL2521" s="6"/>
      <c r="BM2521" s="6"/>
    </row>
    <row r="2522" spans="1:65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  <c r="AK2522" s="6"/>
      <c r="AL2522" s="6"/>
      <c r="AM2522" s="58"/>
      <c r="AN2522" s="12"/>
      <c r="AO2522" s="12"/>
      <c r="AP2522" s="12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  <c r="BL2522" s="6"/>
      <c r="BM2522" s="6"/>
    </row>
    <row r="2523" spans="1:65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  <c r="AK2523" s="6"/>
      <c r="AL2523" s="6"/>
      <c r="AM2523" s="58"/>
      <c r="AN2523" s="12"/>
      <c r="AO2523" s="12"/>
      <c r="AP2523" s="12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  <c r="BL2523" s="6"/>
      <c r="BM2523" s="6"/>
    </row>
    <row r="2524" spans="1:65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  <c r="AK2524" s="6"/>
      <c r="AL2524" s="6"/>
      <c r="AM2524" s="58"/>
      <c r="AN2524" s="12"/>
      <c r="AO2524" s="12"/>
      <c r="AP2524" s="12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  <c r="BL2524" s="6"/>
      <c r="BM2524" s="6"/>
    </row>
    <row r="2525" spans="1:65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  <c r="AK2525" s="6"/>
      <c r="AL2525" s="6"/>
      <c r="AM2525" s="58"/>
      <c r="AN2525" s="12"/>
      <c r="AO2525" s="12"/>
      <c r="AP2525" s="12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  <c r="BL2525" s="6"/>
      <c r="BM2525" s="6"/>
    </row>
    <row r="2526" spans="1:65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  <c r="AK2526" s="6"/>
      <c r="AL2526" s="6"/>
      <c r="AM2526" s="58"/>
      <c r="AN2526" s="12"/>
      <c r="AO2526" s="12"/>
      <c r="AP2526" s="12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  <c r="BL2526" s="6"/>
      <c r="BM2526" s="6"/>
    </row>
    <row r="2527" spans="1:65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  <c r="AK2527" s="6"/>
      <c r="AL2527" s="6"/>
      <c r="AM2527" s="58"/>
      <c r="AN2527" s="12"/>
      <c r="AO2527" s="12"/>
      <c r="AP2527" s="12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  <c r="BL2527" s="6"/>
      <c r="BM2527" s="6"/>
    </row>
    <row r="2528" spans="1:65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  <c r="AK2528" s="6"/>
      <c r="AL2528" s="6"/>
      <c r="AM2528" s="58"/>
      <c r="AN2528" s="12"/>
      <c r="AO2528" s="12"/>
      <c r="AP2528" s="12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  <c r="BL2528" s="6"/>
      <c r="BM2528" s="6"/>
    </row>
    <row r="2529" spans="1:65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  <c r="AK2529" s="6"/>
      <c r="AL2529" s="6"/>
      <c r="AM2529" s="58"/>
      <c r="AN2529" s="12"/>
      <c r="AO2529" s="12"/>
      <c r="AP2529" s="12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  <c r="BL2529" s="6"/>
      <c r="BM2529" s="6"/>
    </row>
    <row r="2530" spans="1:65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  <c r="AK2530" s="6"/>
      <c r="AL2530" s="6"/>
      <c r="AM2530" s="58"/>
      <c r="AN2530" s="12"/>
      <c r="AO2530" s="12"/>
      <c r="AP2530" s="12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  <c r="BL2530" s="6"/>
      <c r="BM2530" s="6"/>
    </row>
    <row r="2531" spans="1:65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  <c r="AK2531" s="6"/>
      <c r="AL2531" s="6"/>
      <c r="AM2531" s="58"/>
      <c r="AN2531" s="12"/>
      <c r="AO2531" s="12"/>
      <c r="AP2531" s="12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  <c r="BL2531" s="6"/>
      <c r="BM2531" s="6"/>
    </row>
    <row r="2532" spans="1:65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  <c r="AK2532" s="6"/>
      <c r="AL2532" s="6"/>
      <c r="AM2532" s="58"/>
      <c r="AN2532" s="12"/>
      <c r="AO2532" s="12"/>
      <c r="AP2532" s="12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  <c r="BL2532" s="6"/>
      <c r="BM2532" s="6"/>
    </row>
    <row r="2533" spans="1:65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  <c r="AK2533" s="6"/>
      <c r="AL2533" s="6"/>
      <c r="AM2533" s="58"/>
      <c r="AN2533" s="12"/>
      <c r="AO2533" s="12"/>
      <c r="AP2533" s="12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  <c r="BL2533" s="6"/>
      <c r="BM2533" s="6"/>
    </row>
    <row r="2534" spans="1:65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  <c r="AK2534" s="6"/>
      <c r="AL2534" s="6"/>
      <c r="AM2534" s="58"/>
      <c r="AN2534" s="12"/>
      <c r="AO2534" s="12"/>
      <c r="AP2534" s="12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  <c r="BL2534" s="6"/>
      <c r="BM2534" s="6"/>
    </row>
    <row r="2535" spans="1:65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  <c r="AK2535" s="6"/>
      <c r="AL2535" s="6"/>
      <c r="AM2535" s="58"/>
      <c r="AN2535" s="12"/>
      <c r="AO2535" s="12"/>
      <c r="AP2535" s="12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  <c r="BL2535" s="6"/>
      <c r="BM2535" s="6"/>
    </row>
    <row r="2536" spans="1:65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  <c r="AK2536" s="6"/>
      <c r="AL2536" s="6"/>
      <c r="AM2536" s="58"/>
      <c r="AN2536" s="12"/>
      <c r="AO2536" s="12"/>
      <c r="AP2536" s="12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  <c r="BL2536" s="6"/>
      <c r="BM2536" s="6"/>
    </row>
    <row r="2537" spans="1:65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  <c r="AK2537" s="6"/>
      <c r="AL2537" s="6"/>
      <c r="AM2537" s="58"/>
      <c r="AN2537" s="12"/>
      <c r="AO2537" s="12"/>
      <c r="AP2537" s="12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  <c r="BL2537" s="6"/>
      <c r="BM2537" s="6"/>
    </row>
    <row r="2538" spans="1:65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  <c r="AK2538" s="6"/>
      <c r="AL2538" s="6"/>
      <c r="AM2538" s="58"/>
      <c r="AN2538" s="12"/>
      <c r="AO2538" s="12"/>
      <c r="AP2538" s="12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  <c r="BL2538" s="6"/>
      <c r="BM2538" s="6"/>
    </row>
    <row r="2539" spans="1:65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  <c r="AK2539" s="6"/>
      <c r="AL2539" s="6"/>
      <c r="AM2539" s="58"/>
      <c r="AN2539" s="12"/>
      <c r="AO2539" s="12"/>
      <c r="AP2539" s="12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  <c r="BL2539" s="6"/>
      <c r="BM2539" s="6"/>
    </row>
    <row r="2540" spans="1:65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  <c r="AK2540" s="6"/>
      <c r="AL2540" s="6"/>
      <c r="AM2540" s="58"/>
      <c r="AN2540" s="12"/>
      <c r="AO2540" s="12"/>
      <c r="AP2540" s="12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  <c r="BL2540" s="6"/>
      <c r="BM2540" s="6"/>
    </row>
    <row r="2541" spans="1:65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  <c r="AK2541" s="6"/>
      <c r="AL2541" s="6"/>
      <c r="AM2541" s="58"/>
      <c r="AN2541" s="12"/>
      <c r="AO2541" s="12"/>
      <c r="AP2541" s="12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  <c r="BL2541" s="6"/>
      <c r="BM2541" s="6"/>
    </row>
    <row r="2542" spans="1:65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  <c r="AK2542" s="6"/>
      <c r="AL2542" s="6"/>
      <c r="AM2542" s="58"/>
      <c r="AN2542" s="12"/>
      <c r="AO2542" s="12"/>
      <c r="AP2542" s="12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  <c r="BL2542" s="6"/>
      <c r="BM2542" s="6"/>
    </row>
    <row r="2543" spans="1:65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  <c r="AK2543" s="6"/>
      <c r="AL2543" s="6"/>
      <c r="AM2543" s="58"/>
      <c r="AN2543" s="12"/>
      <c r="AO2543" s="12"/>
      <c r="AP2543" s="12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  <c r="BL2543" s="6"/>
      <c r="BM2543" s="6"/>
    </row>
    <row r="2544" spans="1:65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  <c r="AK2544" s="6"/>
      <c r="AL2544" s="6"/>
      <c r="AM2544" s="58"/>
      <c r="AN2544" s="12"/>
      <c r="AO2544" s="12"/>
      <c r="AP2544" s="12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  <c r="BL2544" s="6"/>
      <c r="BM2544" s="6"/>
    </row>
    <row r="2545" spans="1:65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  <c r="AK2545" s="6"/>
      <c r="AL2545" s="6"/>
      <c r="AM2545" s="58"/>
      <c r="AN2545" s="12"/>
      <c r="AO2545" s="12"/>
      <c r="AP2545" s="12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  <c r="BL2545" s="6"/>
      <c r="BM2545" s="6"/>
    </row>
    <row r="2546" spans="1:65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  <c r="AK2546" s="6"/>
      <c r="AL2546" s="6"/>
      <c r="AM2546" s="58"/>
      <c r="AN2546" s="12"/>
      <c r="AO2546" s="12"/>
      <c r="AP2546" s="12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  <c r="BL2546" s="6"/>
      <c r="BM2546" s="6"/>
    </row>
    <row r="2547" spans="1:65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  <c r="AK2547" s="6"/>
      <c r="AL2547" s="6"/>
      <c r="AM2547" s="58"/>
      <c r="AN2547" s="12"/>
      <c r="AO2547" s="12"/>
      <c r="AP2547" s="12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  <c r="BL2547" s="6"/>
      <c r="BM2547" s="6"/>
    </row>
    <row r="2548" spans="1:65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  <c r="AK2548" s="6"/>
      <c r="AL2548" s="6"/>
      <c r="AM2548" s="58"/>
      <c r="AN2548" s="12"/>
      <c r="AO2548" s="12"/>
      <c r="AP2548" s="12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  <c r="BL2548" s="6"/>
      <c r="BM2548" s="6"/>
    </row>
    <row r="2549" spans="1:65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  <c r="AK2549" s="6"/>
      <c r="AL2549" s="6"/>
      <c r="AM2549" s="58"/>
      <c r="AN2549" s="12"/>
      <c r="AO2549" s="12"/>
      <c r="AP2549" s="12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  <c r="BL2549" s="6"/>
      <c r="BM2549" s="6"/>
    </row>
    <row r="2550" spans="1:65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  <c r="AK2550" s="6"/>
      <c r="AL2550" s="6"/>
      <c r="AM2550" s="58"/>
      <c r="AN2550" s="12"/>
      <c r="AO2550" s="12"/>
      <c r="AP2550" s="12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  <c r="BL2550" s="6"/>
      <c r="BM2550" s="6"/>
    </row>
    <row r="2551" spans="1:65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  <c r="AK2551" s="6"/>
      <c r="AL2551" s="6"/>
      <c r="AM2551" s="58"/>
      <c r="AN2551" s="12"/>
      <c r="AO2551" s="12"/>
      <c r="AP2551" s="12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  <c r="BL2551" s="6"/>
      <c r="BM2551" s="6"/>
    </row>
    <row r="2552" spans="1:65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  <c r="AK2552" s="6"/>
      <c r="AL2552" s="6"/>
      <c r="AM2552" s="58"/>
      <c r="AN2552" s="12"/>
      <c r="AO2552" s="12"/>
      <c r="AP2552" s="12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  <c r="BL2552" s="6"/>
      <c r="BM2552" s="6"/>
    </row>
    <row r="2553" spans="1:65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  <c r="AK2553" s="6"/>
      <c r="AL2553" s="6"/>
      <c r="AM2553" s="58"/>
      <c r="AN2553" s="12"/>
      <c r="AO2553" s="12"/>
      <c r="AP2553" s="12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  <c r="BL2553" s="6"/>
      <c r="BM2553" s="6"/>
    </row>
    <row r="2554" spans="1:65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  <c r="AK2554" s="6"/>
      <c r="AL2554" s="6"/>
      <c r="AM2554" s="58"/>
      <c r="AN2554" s="12"/>
      <c r="AO2554" s="12"/>
      <c r="AP2554" s="12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  <c r="BL2554" s="6"/>
      <c r="BM2554" s="6"/>
    </row>
    <row r="2555" spans="1:65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  <c r="AK2555" s="6"/>
      <c r="AL2555" s="6"/>
      <c r="AM2555" s="58"/>
      <c r="AN2555" s="12"/>
      <c r="AO2555" s="12"/>
      <c r="AP2555" s="12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  <c r="BL2555" s="6"/>
      <c r="BM2555" s="6"/>
    </row>
    <row r="2556" spans="1:65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  <c r="AK2556" s="6"/>
      <c r="AL2556" s="6"/>
      <c r="AM2556" s="58"/>
      <c r="AN2556" s="12"/>
      <c r="AO2556" s="12"/>
      <c r="AP2556" s="12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  <c r="BL2556" s="6"/>
      <c r="BM2556" s="6"/>
    </row>
    <row r="2557" spans="1:65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  <c r="AK2557" s="6"/>
      <c r="AL2557" s="6"/>
      <c r="AM2557" s="58"/>
      <c r="AN2557" s="12"/>
      <c r="AO2557" s="12"/>
      <c r="AP2557" s="12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  <c r="BL2557" s="6"/>
      <c r="BM2557" s="6"/>
    </row>
    <row r="2558" spans="1:65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  <c r="AK2558" s="6"/>
      <c r="AL2558" s="6"/>
      <c r="AM2558" s="58"/>
      <c r="AN2558" s="12"/>
      <c r="AO2558" s="12"/>
      <c r="AP2558" s="12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  <c r="BL2558" s="6"/>
      <c r="BM2558" s="6"/>
    </row>
    <row r="2559" spans="1:65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  <c r="AK2559" s="6"/>
      <c r="AL2559" s="6"/>
      <c r="AM2559" s="58"/>
      <c r="AN2559" s="12"/>
      <c r="AO2559" s="12"/>
      <c r="AP2559" s="12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  <c r="BL2559" s="6"/>
      <c r="BM2559" s="6"/>
    </row>
    <row r="2560" spans="1:65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  <c r="AK2560" s="6"/>
      <c r="AL2560" s="6"/>
      <c r="AM2560" s="58"/>
      <c r="AN2560" s="12"/>
      <c r="AO2560" s="12"/>
      <c r="AP2560" s="12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  <c r="BL2560" s="6"/>
      <c r="BM2560" s="6"/>
    </row>
    <row r="2561" spans="1:65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  <c r="AK2561" s="6"/>
      <c r="AL2561" s="6"/>
      <c r="AM2561" s="58"/>
      <c r="AN2561" s="12"/>
      <c r="AO2561" s="12"/>
      <c r="AP2561" s="12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  <c r="BL2561" s="6"/>
      <c r="BM2561" s="6"/>
    </row>
    <row r="2562" spans="1:65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  <c r="AK2562" s="6"/>
      <c r="AL2562" s="6"/>
      <c r="AM2562" s="58"/>
      <c r="AN2562" s="12"/>
      <c r="AO2562" s="12"/>
      <c r="AP2562" s="12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  <c r="BL2562" s="6"/>
      <c r="BM2562" s="6"/>
    </row>
    <row r="2563" spans="1:65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  <c r="AK2563" s="6"/>
      <c r="AL2563" s="6"/>
      <c r="AM2563" s="58"/>
      <c r="AN2563" s="12"/>
      <c r="AO2563" s="12"/>
      <c r="AP2563" s="12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  <c r="BL2563" s="6"/>
      <c r="BM2563" s="6"/>
    </row>
    <row r="2564" spans="1:65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  <c r="AK2564" s="6"/>
      <c r="AL2564" s="6"/>
      <c r="AM2564" s="58"/>
      <c r="AN2564" s="12"/>
      <c r="AO2564" s="12"/>
      <c r="AP2564" s="12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  <c r="BL2564" s="6"/>
      <c r="BM2564" s="6"/>
    </row>
    <row r="2565" spans="1:65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  <c r="AK2565" s="6"/>
      <c r="AL2565" s="6"/>
      <c r="AM2565" s="58"/>
      <c r="AN2565" s="12"/>
      <c r="AO2565" s="12"/>
      <c r="AP2565" s="12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  <c r="BL2565" s="6"/>
      <c r="BM2565" s="6"/>
    </row>
    <row r="2566" spans="1:65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  <c r="AK2566" s="6"/>
      <c r="AL2566" s="6"/>
      <c r="AM2566" s="58"/>
      <c r="AN2566" s="12"/>
      <c r="AO2566" s="12"/>
      <c r="AP2566" s="12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  <c r="BL2566" s="6"/>
      <c r="BM2566" s="6"/>
    </row>
    <row r="2567" spans="1:65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  <c r="AK2567" s="6"/>
      <c r="AL2567" s="6"/>
      <c r="AM2567" s="58"/>
      <c r="AN2567" s="12"/>
      <c r="AO2567" s="12"/>
      <c r="AP2567" s="12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  <c r="BL2567" s="6"/>
      <c r="BM2567" s="6"/>
    </row>
    <row r="2568" spans="1:65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  <c r="AK2568" s="6"/>
      <c r="AL2568" s="6"/>
      <c r="AM2568" s="58"/>
      <c r="AN2568" s="12"/>
      <c r="AO2568" s="12"/>
      <c r="AP2568" s="12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  <c r="BL2568" s="6"/>
      <c r="BM2568" s="6"/>
    </row>
    <row r="2569" spans="1:65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  <c r="AK2569" s="6"/>
      <c r="AL2569" s="6"/>
      <c r="AM2569" s="58"/>
      <c r="AN2569" s="12"/>
      <c r="AO2569" s="12"/>
      <c r="AP2569" s="12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  <c r="BL2569" s="6"/>
      <c r="BM2569" s="6"/>
    </row>
    <row r="2570" spans="1:65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  <c r="AK2570" s="6"/>
      <c r="AL2570" s="6"/>
      <c r="AM2570" s="58"/>
      <c r="AN2570" s="12"/>
      <c r="AO2570" s="12"/>
      <c r="AP2570" s="12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  <c r="BL2570" s="6"/>
      <c r="BM2570" s="6"/>
    </row>
    <row r="2571" spans="1:65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  <c r="AK2571" s="6"/>
      <c r="AL2571" s="6"/>
      <c r="AM2571" s="58"/>
      <c r="AN2571" s="12"/>
      <c r="AO2571" s="12"/>
      <c r="AP2571" s="12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  <c r="BL2571" s="6"/>
      <c r="BM2571" s="6"/>
    </row>
    <row r="2572" spans="1:65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  <c r="AK2572" s="6"/>
      <c r="AL2572" s="6"/>
      <c r="AM2572" s="58"/>
      <c r="AN2572" s="12"/>
      <c r="AO2572" s="12"/>
      <c r="AP2572" s="12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  <c r="BL2572" s="6"/>
      <c r="BM2572" s="6"/>
    </row>
    <row r="2573" spans="1:65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  <c r="AK2573" s="6"/>
      <c r="AL2573" s="6"/>
      <c r="AM2573" s="58"/>
      <c r="AN2573" s="12"/>
      <c r="AO2573" s="12"/>
      <c r="AP2573" s="12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  <c r="BL2573" s="6"/>
      <c r="BM2573" s="6"/>
    </row>
    <row r="2574" spans="1:65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  <c r="AK2574" s="6"/>
      <c r="AL2574" s="6"/>
      <c r="AM2574" s="58"/>
      <c r="AN2574" s="12"/>
      <c r="AO2574" s="12"/>
      <c r="AP2574" s="12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  <c r="BL2574" s="6"/>
      <c r="BM2574" s="6"/>
    </row>
    <row r="2575" spans="1:65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  <c r="AK2575" s="6"/>
      <c r="AL2575" s="6"/>
      <c r="AM2575" s="58"/>
      <c r="AN2575" s="12"/>
      <c r="AO2575" s="12"/>
      <c r="AP2575" s="12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  <c r="BL2575" s="6"/>
      <c r="BM2575" s="6"/>
    </row>
    <row r="2576" spans="1:65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  <c r="AK2576" s="6"/>
      <c r="AL2576" s="6"/>
      <c r="AM2576" s="58"/>
      <c r="AN2576" s="12"/>
      <c r="AO2576" s="12"/>
      <c r="AP2576" s="12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  <c r="BL2576" s="6"/>
      <c r="BM2576" s="6"/>
    </row>
    <row r="2577" spans="1:65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  <c r="AK2577" s="6"/>
      <c r="AL2577" s="6"/>
      <c r="AM2577" s="58"/>
      <c r="AN2577" s="12"/>
      <c r="AO2577" s="12"/>
      <c r="AP2577" s="12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  <c r="BL2577" s="6"/>
      <c r="BM2577" s="6"/>
    </row>
    <row r="2578" spans="1:65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  <c r="AK2578" s="6"/>
      <c r="AL2578" s="6"/>
      <c r="AM2578" s="58"/>
      <c r="AN2578" s="12"/>
      <c r="AO2578" s="12"/>
      <c r="AP2578" s="12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  <c r="BL2578" s="6"/>
      <c r="BM2578" s="6"/>
    </row>
    <row r="2579" spans="1:65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  <c r="AK2579" s="6"/>
      <c r="AL2579" s="6"/>
      <c r="AM2579" s="58"/>
      <c r="AN2579" s="12"/>
      <c r="AO2579" s="12"/>
      <c r="AP2579" s="12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  <c r="BL2579" s="6"/>
      <c r="BM2579" s="6"/>
    </row>
    <row r="2580" spans="1:65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  <c r="AK2580" s="6"/>
      <c r="AL2580" s="6"/>
      <c r="AM2580" s="58"/>
      <c r="AN2580" s="12"/>
      <c r="AO2580" s="12"/>
      <c r="AP2580" s="12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  <c r="BL2580" s="6"/>
      <c r="BM2580" s="6"/>
    </row>
    <row r="2581" spans="1:65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  <c r="AK2581" s="6"/>
      <c r="AL2581" s="6"/>
      <c r="AM2581" s="58"/>
      <c r="AN2581" s="12"/>
      <c r="AO2581" s="12"/>
      <c r="AP2581" s="12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  <c r="BL2581" s="6"/>
      <c r="BM2581" s="6"/>
    </row>
    <row r="2582" spans="1:65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  <c r="AK2582" s="6"/>
      <c r="AL2582" s="6"/>
      <c r="AM2582" s="58"/>
      <c r="AN2582" s="12"/>
      <c r="AO2582" s="12"/>
      <c r="AP2582" s="12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  <c r="BL2582" s="6"/>
      <c r="BM2582" s="6"/>
    </row>
    <row r="2583" spans="1:65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  <c r="AK2583" s="6"/>
      <c r="AL2583" s="6"/>
      <c r="AM2583" s="58"/>
      <c r="AN2583" s="12"/>
      <c r="AO2583" s="12"/>
      <c r="AP2583" s="12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  <c r="BL2583" s="6"/>
      <c r="BM2583" s="6"/>
    </row>
    <row r="2584" spans="1:65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  <c r="AK2584" s="6"/>
      <c r="AL2584" s="6"/>
      <c r="AM2584" s="58"/>
      <c r="AN2584" s="12"/>
      <c r="AO2584" s="12"/>
      <c r="AP2584" s="12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  <c r="BL2584" s="6"/>
      <c r="BM2584" s="6"/>
    </row>
    <row r="2585" spans="1:65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  <c r="AK2585" s="6"/>
      <c r="AL2585" s="6"/>
      <c r="AM2585" s="58"/>
      <c r="AN2585" s="12"/>
      <c r="AO2585" s="12"/>
      <c r="AP2585" s="12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  <c r="BL2585" s="6"/>
      <c r="BM2585" s="6"/>
    </row>
    <row r="2586" spans="1:65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  <c r="AK2586" s="6"/>
      <c r="AL2586" s="6"/>
      <c r="AM2586" s="58"/>
      <c r="AN2586" s="12"/>
      <c r="AO2586" s="12"/>
      <c r="AP2586" s="12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  <c r="BL2586" s="6"/>
      <c r="BM2586" s="6"/>
    </row>
    <row r="2587" spans="1:65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  <c r="AK2587" s="6"/>
      <c r="AL2587" s="6"/>
      <c r="AM2587" s="58"/>
      <c r="AN2587" s="12"/>
      <c r="AO2587" s="12"/>
      <c r="AP2587" s="12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  <c r="BL2587" s="6"/>
      <c r="BM2587" s="6"/>
    </row>
    <row r="2588" spans="1:65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  <c r="AK2588" s="6"/>
      <c r="AL2588" s="6"/>
      <c r="AM2588" s="58"/>
      <c r="AN2588" s="12"/>
      <c r="AO2588" s="12"/>
      <c r="AP2588" s="12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  <c r="BL2588" s="6"/>
      <c r="BM2588" s="6"/>
    </row>
    <row r="2589" spans="1:65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  <c r="AK2589" s="6"/>
      <c r="AL2589" s="6"/>
      <c r="AM2589" s="58"/>
      <c r="AN2589" s="12"/>
      <c r="AO2589" s="12"/>
      <c r="AP2589" s="12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  <c r="BL2589" s="6"/>
      <c r="BM2589" s="6"/>
    </row>
    <row r="2590" spans="1:65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  <c r="AK2590" s="6"/>
      <c r="AL2590" s="6"/>
      <c r="AM2590" s="58"/>
      <c r="AN2590" s="12"/>
      <c r="AO2590" s="12"/>
      <c r="AP2590" s="12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  <c r="BL2590" s="6"/>
      <c r="BM2590" s="6"/>
    </row>
    <row r="2591" spans="1:65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  <c r="AK2591" s="6"/>
      <c r="AL2591" s="6"/>
      <c r="AM2591" s="58"/>
      <c r="AN2591" s="12"/>
      <c r="AO2591" s="12"/>
      <c r="AP2591" s="12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  <c r="BL2591" s="6"/>
      <c r="BM2591" s="6"/>
    </row>
    <row r="2592" spans="1:65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  <c r="AK2592" s="6"/>
      <c r="AL2592" s="6"/>
      <c r="AM2592" s="58"/>
      <c r="AN2592" s="12"/>
      <c r="AO2592" s="12"/>
      <c r="AP2592" s="12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  <c r="BL2592" s="6"/>
      <c r="BM2592" s="6"/>
    </row>
    <row r="2593" spans="1:65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  <c r="AK2593" s="6"/>
      <c r="AL2593" s="6"/>
      <c r="AM2593" s="58"/>
      <c r="AN2593" s="12"/>
      <c r="AO2593" s="12"/>
      <c r="AP2593" s="12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  <c r="BL2593" s="6"/>
      <c r="BM2593" s="6"/>
    </row>
    <row r="2594" spans="1:65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  <c r="AK2594" s="6"/>
      <c r="AL2594" s="6"/>
      <c r="AM2594" s="58"/>
      <c r="AN2594" s="12"/>
      <c r="AO2594" s="12"/>
      <c r="AP2594" s="12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  <c r="BL2594" s="6"/>
      <c r="BM2594" s="6"/>
    </row>
    <row r="2595" spans="1:65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  <c r="AK2595" s="6"/>
      <c r="AL2595" s="6"/>
      <c r="AM2595" s="58"/>
      <c r="AN2595" s="12"/>
      <c r="AO2595" s="12"/>
      <c r="AP2595" s="12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  <c r="BL2595" s="6"/>
      <c r="BM2595" s="6"/>
    </row>
    <row r="2596" spans="1:65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  <c r="AK2596" s="6"/>
      <c r="AL2596" s="6"/>
      <c r="AM2596" s="58"/>
      <c r="AN2596" s="12"/>
      <c r="AO2596" s="12"/>
      <c r="AP2596" s="12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  <c r="BL2596" s="6"/>
      <c r="BM2596" s="6"/>
    </row>
    <row r="2597" spans="1:65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  <c r="AK2597" s="6"/>
      <c r="AL2597" s="6"/>
      <c r="AM2597" s="58"/>
      <c r="AN2597" s="12"/>
      <c r="AO2597" s="12"/>
      <c r="AP2597" s="12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  <c r="BL2597" s="6"/>
      <c r="BM2597" s="6"/>
    </row>
    <row r="2598" spans="1:65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  <c r="AK2598" s="6"/>
      <c r="AL2598" s="6"/>
      <c r="AM2598" s="58"/>
      <c r="AN2598" s="12"/>
      <c r="AO2598" s="12"/>
      <c r="AP2598" s="12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  <c r="BL2598" s="6"/>
      <c r="BM2598" s="6"/>
    </row>
    <row r="2599" spans="1:65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  <c r="AK2599" s="6"/>
      <c r="AL2599" s="6"/>
      <c r="AM2599" s="58"/>
      <c r="AN2599" s="12"/>
      <c r="AO2599" s="12"/>
      <c r="AP2599" s="12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  <c r="BL2599" s="6"/>
      <c r="BM2599" s="6"/>
    </row>
    <row r="2600" spans="1:65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  <c r="AK2600" s="6"/>
      <c r="AL2600" s="6"/>
      <c r="AM2600" s="58"/>
      <c r="AN2600" s="12"/>
      <c r="AO2600" s="12"/>
      <c r="AP2600" s="12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  <c r="BL2600" s="6"/>
      <c r="BM2600" s="6"/>
    </row>
    <row r="2601" spans="1:65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  <c r="AK2601" s="6"/>
      <c r="AL2601" s="6"/>
      <c r="AM2601" s="58"/>
      <c r="AN2601" s="12"/>
      <c r="AO2601" s="12"/>
      <c r="AP2601" s="12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  <c r="BL2601" s="6"/>
      <c r="BM2601" s="6"/>
    </row>
    <row r="2602" spans="1:65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  <c r="AK2602" s="6"/>
      <c r="AL2602" s="6"/>
      <c r="AM2602" s="58"/>
      <c r="AN2602" s="12"/>
      <c r="AO2602" s="12"/>
      <c r="AP2602" s="12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  <c r="BL2602" s="6"/>
      <c r="BM2602" s="6"/>
    </row>
    <row r="2603" spans="1:65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  <c r="AK2603" s="6"/>
      <c r="AL2603" s="6"/>
      <c r="AM2603" s="58"/>
      <c r="AN2603" s="12"/>
      <c r="AO2603" s="12"/>
      <c r="AP2603" s="12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  <c r="BL2603" s="6"/>
      <c r="BM2603" s="6"/>
    </row>
    <row r="2604" spans="1:65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  <c r="AK2604" s="6"/>
      <c r="AL2604" s="6"/>
      <c r="AM2604" s="58"/>
      <c r="AN2604" s="12"/>
      <c r="AO2604" s="12"/>
      <c r="AP2604" s="12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  <c r="BL2604" s="6"/>
      <c r="BM2604" s="6"/>
    </row>
    <row r="2605" spans="1:65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  <c r="AK2605" s="6"/>
      <c r="AL2605" s="6"/>
      <c r="AM2605" s="58"/>
      <c r="AN2605" s="12"/>
      <c r="AO2605" s="12"/>
      <c r="AP2605" s="12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  <c r="BL2605" s="6"/>
      <c r="BM2605" s="6"/>
    </row>
    <row r="2606" spans="1:65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  <c r="AK2606" s="6"/>
      <c r="AL2606" s="6"/>
      <c r="AM2606" s="58"/>
      <c r="AN2606" s="12"/>
      <c r="AO2606" s="12"/>
      <c r="AP2606" s="12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  <c r="BL2606" s="6"/>
      <c r="BM2606" s="6"/>
    </row>
    <row r="2607" spans="1:65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  <c r="AK2607" s="6"/>
      <c r="AL2607" s="6"/>
      <c r="AM2607" s="58"/>
      <c r="AN2607" s="12"/>
      <c r="AO2607" s="12"/>
      <c r="AP2607" s="12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  <c r="BL2607" s="6"/>
      <c r="BM2607" s="6"/>
    </row>
    <row r="2608" spans="1:65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  <c r="AK2608" s="6"/>
      <c r="AL2608" s="6"/>
      <c r="AM2608" s="58"/>
      <c r="AN2608" s="12"/>
      <c r="AO2608" s="12"/>
      <c r="AP2608" s="12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  <c r="BL2608" s="6"/>
      <c r="BM2608" s="6"/>
    </row>
    <row r="2609" spans="1:65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  <c r="AK2609" s="6"/>
      <c r="AL2609" s="6"/>
      <c r="AM2609" s="58"/>
      <c r="AN2609" s="12"/>
      <c r="AO2609" s="12"/>
      <c r="AP2609" s="12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  <c r="BL2609" s="6"/>
      <c r="BM2609" s="6"/>
    </row>
    <row r="2610" spans="1:65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  <c r="AK2610" s="6"/>
      <c r="AL2610" s="6"/>
      <c r="AM2610" s="58"/>
      <c r="AN2610" s="12"/>
      <c r="AO2610" s="12"/>
      <c r="AP2610" s="12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  <c r="BL2610" s="6"/>
      <c r="BM2610" s="6"/>
    </row>
    <row r="2611" spans="1:65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  <c r="AK2611" s="6"/>
      <c r="AL2611" s="6"/>
      <c r="AM2611" s="58"/>
      <c r="AN2611" s="12"/>
      <c r="AO2611" s="12"/>
      <c r="AP2611" s="12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  <c r="BL2611" s="6"/>
      <c r="BM2611" s="6"/>
    </row>
    <row r="2612" spans="1:65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  <c r="AK2612" s="6"/>
      <c r="AL2612" s="6"/>
      <c r="AM2612" s="58"/>
      <c r="AN2612" s="12"/>
      <c r="AO2612" s="12"/>
      <c r="AP2612" s="12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  <c r="BL2612" s="6"/>
      <c r="BM2612" s="6"/>
    </row>
    <row r="2613" spans="1:65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  <c r="AK2613" s="6"/>
      <c r="AL2613" s="6"/>
      <c r="AM2613" s="58"/>
      <c r="AN2613" s="12"/>
      <c r="AO2613" s="12"/>
      <c r="AP2613" s="12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  <c r="BL2613" s="6"/>
      <c r="BM2613" s="6"/>
    </row>
    <row r="2614" spans="1:65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  <c r="AK2614" s="6"/>
      <c r="AL2614" s="6"/>
      <c r="AM2614" s="58"/>
      <c r="AN2614" s="12"/>
      <c r="AO2614" s="12"/>
      <c r="AP2614" s="12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  <c r="BL2614" s="6"/>
      <c r="BM2614" s="6"/>
    </row>
    <row r="2615" spans="1:65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  <c r="AK2615" s="6"/>
      <c r="AL2615" s="6"/>
      <c r="AM2615" s="58"/>
      <c r="AN2615" s="12"/>
      <c r="AO2615" s="12"/>
      <c r="AP2615" s="12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  <c r="BL2615" s="6"/>
      <c r="BM2615" s="6"/>
    </row>
    <row r="2616" spans="1:65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  <c r="AK2616" s="6"/>
      <c r="AL2616" s="6"/>
      <c r="AM2616" s="58"/>
      <c r="AN2616" s="12"/>
      <c r="AO2616" s="12"/>
      <c r="AP2616" s="12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  <c r="BL2616" s="6"/>
      <c r="BM2616" s="6"/>
    </row>
    <row r="2617" spans="1:65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  <c r="AK2617" s="6"/>
      <c r="AL2617" s="6"/>
      <c r="AM2617" s="58"/>
      <c r="AN2617" s="12"/>
      <c r="AO2617" s="12"/>
      <c r="AP2617" s="12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  <c r="BL2617" s="6"/>
      <c r="BM2617" s="6"/>
    </row>
    <row r="2618" spans="1:65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  <c r="AK2618" s="6"/>
      <c r="AL2618" s="6"/>
      <c r="AM2618" s="58"/>
      <c r="AN2618" s="12"/>
      <c r="AO2618" s="12"/>
      <c r="AP2618" s="12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  <c r="BL2618" s="6"/>
      <c r="BM2618" s="6"/>
    </row>
    <row r="2619" spans="1:65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  <c r="AK2619" s="6"/>
      <c r="AL2619" s="6"/>
      <c r="AM2619" s="58"/>
      <c r="AN2619" s="12"/>
      <c r="AO2619" s="12"/>
      <c r="AP2619" s="12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  <c r="BL2619" s="6"/>
      <c r="BM2619" s="6"/>
    </row>
    <row r="2620" spans="1:65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  <c r="AK2620" s="6"/>
      <c r="AL2620" s="6"/>
      <c r="AM2620" s="58"/>
      <c r="AN2620" s="12"/>
      <c r="AO2620" s="12"/>
      <c r="AP2620" s="12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  <c r="BL2620" s="6"/>
      <c r="BM2620" s="6"/>
    </row>
    <row r="2621" spans="1:65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  <c r="AK2621" s="6"/>
      <c r="AL2621" s="6"/>
      <c r="AM2621" s="58"/>
      <c r="AN2621" s="12"/>
      <c r="AO2621" s="12"/>
      <c r="AP2621" s="12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  <c r="BL2621" s="6"/>
      <c r="BM2621" s="6"/>
    </row>
    <row r="2622" spans="1:65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  <c r="AK2622" s="6"/>
      <c r="AL2622" s="6"/>
      <c r="AM2622" s="58"/>
      <c r="AN2622" s="12"/>
      <c r="AO2622" s="12"/>
      <c r="AP2622" s="12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  <c r="BL2622" s="6"/>
      <c r="BM2622" s="6"/>
    </row>
    <row r="2623" spans="1:65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  <c r="AK2623" s="6"/>
      <c r="AL2623" s="6"/>
      <c r="AM2623" s="58"/>
      <c r="AN2623" s="12"/>
      <c r="AO2623" s="12"/>
      <c r="AP2623" s="12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  <c r="BL2623" s="6"/>
      <c r="BM2623" s="6"/>
    </row>
    <row r="2624" spans="1:65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  <c r="AK2624" s="6"/>
      <c r="AL2624" s="6"/>
      <c r="AM2624" s="58"/>
      <c r="AN2624" s="12"/>
      <c r="AO2624" s="12"/>
      <c r="AP2624" s="12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  <c r="BL2624" s="6"/>
      <c r="BM2624" s="6"/>
    </row>
    <row r="2625" spans="1:65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  <c r="AK2625" s="6"/>
      <c r="AL2625" s="6"/>
      <c r="AM2625" s="58"/>
      <c r="AN2625" s="12"/>
      <c r="AO2625" s="12"/>
      <c r="AP2625" s="12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  <c r="BL2625" s="6"/>
      <c r="BM2625" s="6"/>
    </row>
    <row r="2626" spans="1:65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  <c r="AK2626" s="6"/>
      <c r="AL2626" s="6"/>
      <c r="AM2626" s="58"/>
      <c r="AN2626" s="12"/>
      <c r="AO2626" s="12"/>
      <c r="AP2626" s="12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  <c r="BL2626" s="6"/>
      <c r="BM2626" s="6"/>
    </row>
    <row r="2627" spans="1:65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  <c r="AK2627" s="6"/>
      <c r="AL2627" s="6"/>
      <c r="AM2627" s="58"/>
      <c r="AN2627" s="12"/>
      <c r="AO2627" s="12"/>
      <c r="AP2627" s="12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  <c r="BL2627" s="6"/>
      <c r="BM2627" s="6"/>
    </row>
    <row r="2628" spans="1:65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  <c r="AK2628" s="6"/>
      <c r="AL2628" s="6"/>
      <c r="AM2628" s="58"/>
      <c r="AN2628" s="12"/>
      <c r="AO2628" s="12"/>
      <c r="AP2628" s="12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  <c r="BL2628" s="6"/>
      <c r="BM2628" s="6"/>
    </row>
    <row r="2629" spans="1:65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  <c r="AK2629" s="6"/>
      <c r="AL2629" s="6"/>
      <c r="AM2629" s="58"/>
      <c r="AN2629" s="12"/>
      <c r="AO2629" s="12"/>
      <c r="AP2629" s="12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  <c r="BL2629" s="6"/>
      <c r="BM2629" s="6"/>
    </row>
    <row r="2630" spans="1:65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  <c r="AK2630" s="6"/>
      <c r="AL2630" s="6"/>
      <c r="AM2630" s="58"/>
      <c r="AN2630" s="12"/>
      <c r="AO2630" s="12"/>
      <c r="AP2630" s="12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  <c r="BL2630" s="6"/>
      <c r="BM2630" s="6"/>
    </row>
    <row r="2631" spans="1:65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  <c r="AK2631" s="6"/>
      <c r="AL2631" s="6"/>
      <c r="AM2631" s="58"/>
      <c r="AN2631" s="12"/>
      <c r="AO2631" s="12"/>
      <c r="AP2631" s="12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  <c r="BL2631" s="6"/>
      <c r="BM2631" s="6"/>
    </row>
    <row r="2632" spans="1:65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  <c r="AK2632" s="6"/>
      <c r="AL2632" s="6"/>
      <c r="AM2632" s="58"/>
      <c r="AN2632" s="12"/>
      <c r="AO2632" s="12"/>
      <c r="AP2632" s="12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  <c r="BL2632" s="6"/>
      <c r="BM2632" s="6"/>
    </row>
    <row r="2633" spans="1:65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  <c r="AK2633" s="6"/>
      <c r="AL2633" s="6"/>
      <c r="AM2633" s="58"/>
      <c r="AN2633" s="12"/>
      <c r="AO2633" s="12"/>
      <c r="AP2633" s="12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  <c r="BL2633" s="6"/>
      <c r="BM2633" s="6"/>
    </row>
    <row r="2634" spans="1:65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  <c r="AK2634" s="6"/>
      <c r="AL2634" s="6"/>
      <c r="AM2634" s="58"/>
      <c r="AN2634" s="12"/>
      <c r="AO2634" s="12"/>
      <c r="AP2634" s="12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  <c r="BL2634" s="6"/>
      <c r="BM2634" s="6"/>
    </row>
    <row r="2635" spans="1:65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  <c r="AK2635" s="6"/>
      <c r="AL2635" s="6"/>
      <c r="AM2635" s="58"/>
      <c r="AN2635" s="12"/>
      <c r="AO2635" s="12"/>
      <c r="AP2635" s="12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  <c r="BL2635" s="6"/>
      <c r="BM2635" s="6"/>
    </row>
    <row r="2636" spans="1:65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  <c r="AK2636" s="6"/>
      <c r="AL2636" s="6"/>
      <c r="AM2636" s="58"/>
      <c r="AN2636" s="12"/>
      <c r="AO2636" s="12"/>
      <c r="AP2636" s="12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  <c r="BL2636" s="6"/>
      <c r="BM2636" s="6"/>
    </row>
    <row r="2637" spans="1:65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  <c r="AK2637" s="6"/>
      <c r="AL2637" s="6"/>
      <c r="AM2637" s="58"/>
      <c r="AN2637" s="12"/>
      <c r="AO2637" s="12"/>
      <c r="AP2637" s="12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  <c r="BL2637" s="6"/>
      <c r="BM2637" s="6"/>
    </row>
    <row r="2638" spans="1:65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  <c r="AK2638" s="6"/>
      <c r="AL2638" s="6"/>
      <c r="AM2638" s="58"/>
      <c r="AN2638" s="12"/>
      <c r="AO2638" s="12"/>
      <c r="AP2638" s="12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  <c r="BL2638" s="6"/>
      <c r="BM2638" s="6"/>
    </row>
    <row r="2639" spans="1:65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  <c r="AK2639" s="6"/>
      <c r="AL2639" s="6"/>
      <c r="AM2639" s="58"/>
      <c r="AN2639" s="12"/>
      <c r="AO2639" s="12"/>
      <c r="AP2639" s="12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  <c r="BL2639" s="6"/>
      <c r="BM2639" s="6"/>
    </row>
    <row r="2640" spans="1:65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  <c r="AK2640" s="6"/>
      <c r="AL2640" s="6"/>
      <c r="AM2640" s="58"/>
      <c r="AN2640" s="12"/>
      <c r="AO2640" s="12"/>
      <c r="AP2640" s="12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  <c r="BL2640" s="6"/>
      <c r="BM2640" s="6"/>
    </row>
    <row r="2641" spans="1:65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  <c r="AK2641" s="6"/>
      <c r="AL2641" s="6"/>
      <c r="AM2641" s="58"/>
      <c r="AN2641" s="12"/>
      <c r="AO2641" s="12"/>
      <c r="AP2641" s="12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  <c r="BL2641" s="6"/>
      <c r="BM2641" s="6"/>
    </row>
    <row r="2642" spans="1:65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  <c r="AK2642" s="6"/>
      <c r="AL2642" s="6"/>
      <c r="AM2642" s="58"/>
      <c r="AN2642" s="12"/>
      <c r="AO2642" s="12"/>
      <c r="AP2642" s="12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  <c r="BL2642" s="6"/>
      <c r="BM2642" s="6"/>
    </row>
    <row r="2643" spans="1:65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  <c r="AK2643" s="6"/>
      <c r="AL2643" s="6"/>
      <c r="AM2643" s="58"/>
      <c r="AN2643" s="12"/>
      <c r="AO2643" s="12"/>
      <c r="AP2643" s="12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  <c r="BL2643" s="6"/>
      <c r="BM2643" s="6"/>
    </row>
    <row r="2644" spans="1:65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  <c r="AK2644" s="6"/>
      <c r="AL2644" s="6"/>
      <c r="AM2644" s="58"/>
      <c r="AN2644" s="12"/>
      <c r="AO2644" s="12"/>
      <c r="AP2644" s="12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  <c r="BL2644" s="6"/>
      <c r="BM2644" s="6"/>
    </row>
    <row r="2645" spans="1:65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  <c r="AK2645" s="6"/>
      <c r="AL2645" s="6"/>
      <c r="AM2645" s="58"/>
      <c r="AN2645" s="12"/>
      <c r="AO2645" s="12"/>
      <c r="AP2645" s="12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  <c r="BL2645" s="6"/>
      <c r="BM2645" s="6"/>
    </row>
    <row r="2646" spans="1:65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  <c r="AK2646" s="6"/>
      <c r="AL2646" s="6"/>
      <c r="AM2646" s="58"/>
      <c r="AN2646" s="12"/>
      <c r="AO2646" s="12"/>
      <c r="AP2646" s="12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  <c r="BL2646" s="6"/>
      <c r="BM2646" s="6"/>
    </row>
    <row r="2647" spans="1:65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  <c r="AK2647" s="6"/>
      <c r="AL2647" s="6"/>
      <c r="AM2647" s="58"/>
      <c r="AN2647" s="12"/>
      <c r="AO2647" s="12"/>
      <c r="AP2647" s="12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  <c r="BL2647" s="6"/>
      <c r="BM2647" s="6"/>
    </row>
    <row r="2648" spans="1:65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  <c r="AK2648" s="6"/>
      <c r="AL2648" s="6"/>
      <c r="AM2648" s="58"/>
      <c r="AN2648" s="12"/>
      <c r="AO2648" s="12"/>
      <c r="AP2648" s="12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  <c r="BL2648" s="6"/>
      <c r="BM2648" s="6"/>
    </row>
    <row r="2649" spans="1:65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  <c r="AK2649" s="6"/>
      <c r="AL2649" s="6"/>
      <c r="AM2649" s="58"/>
      <c r="AN2649" s="12"/>
      <c r="AO2649" s="12"/>
      <c r="AP2649" s="12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  <c r="BL2649" s="6"/>
      <c r="BM2649" s="6"/>
    </row>
    <row r="2650" spans="1:65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  <c r="AK2650" s="6"/>
      <c r="AL2650" s="6"/>
      <c r="AM2650" s="58"/>
      <c r="AN2650" s="12"/>
      <c r="AO2650" s="12"/>
      <c r="AP2650" s="12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  <c r="BL2650" s="6"/>
      <c r="BM2650" s="6"/>
    </row>
    <row r="2651" spans="1:65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  <c r="AK2651" s="6"/>
      <c r="AL2651" s="6"/>
      <c r="AM2651" s="58"/>
      <c r="AN2651" s="12"/>
      <c r="AO2651" s="12"/>
      <c r="AP2651" s="12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  <c r="BL2651" s="6"/>
      <c r="BM2651" s="6"/>
    </row>
    <row r="2652" spans="1:65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  <c r="AK2652" s="6"/>
      <c r="AL2652" s="6"/>
      <c r="AM2652" s="58"/>
      <c r="AN2652" s="12"/>
      <c r="AO2652" s="12"/>
      <c r="AP2652" s="12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  <c r="BL2652" s="6"/>
      <c r="BM2652" s="6"/>
    </row>
    <row r="2653" spans="1:65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  <c r="AK2653" s="6"/>
      <c r="AL2653" s="6"/>
      <c r="AM2653" s="58"/>
      <c r="AN2653" s="12"/>
      <c r="AO2653" s="12"/>
      <c r="AP2653" s="12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  <c r="BL2653" s="6"/>
      <c r="BM2653" s="6"/>
    </row>
    <row r="2654" spans="1:65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  <c r="AK2654" s="6"/>
      <c r="AL2654" s="6"/>
      <c r="AM2654" s="58"/>
      <c r="AN2654" s="12"/>
      <c r="AO2654" s="12"/>
      <c r="AP2654" s="12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  <c r="BL2654" s="6"/>
      <c r="BM2654" s="6"/>
    </row>
    <row r="2655" spans="1:65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  <c r="AK2655" s="6"/>
      <c r="AL2655" s="6"/>
      <c r="AM2655" s="58"/>
      <c r="AN2655" s="12"/>
      <c r="AO2655" s="12"/>
      <c r="AP2655" s="12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  <c r="BL2655" s="6"/>
      <c r="BM2655" s="6"/>
    </row>
    <row r="2656" spans="1:65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  <c r="AK2656" s="6"/>
      <c r="AL2656" s="6"/>
      <c r="AM2656" s="58"/>
      <c r="AN2656" s="12"/>
      <c r="AO2656" s="12"/>
      <c r="AP2656" s="12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  <c r="BL2656" s="6"/>
      <c r="BM2656" s="6"/>
    </row>
    <row r="2657" spans="1:65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  <c r="AK2657" s="6"/>
      <c r="AL2657" s="6"/>
      <c r="AM2657" s="58"/>
      <c r="AN2657" s="12"/>
      <c r="AO2657" s="12"/>
      <c r="AP2657" s="12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  <c r="BL2657" s="6"/>
      <c r="BM2657" s="6"/>
    </row>
    <row r="2658" spans="1:65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  <c r="AK2658" s="6"/>
      <c r="AL2658" s="6"/>
      <c r="AM2658" s="58"/>
      <c r="AN2658" s="12"/>
      <c r="AO2658" s="12"/>
      <c r="AP2658" s="12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  <c r="BL2658" s="6"/>
      <c r="BM2658" s="6"/>
    </row>
    <row r="2659" spans="1:65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  <c r="AK2659" s="6"/>
      <c r="AL2659" s="6"/>
      <c r="AM2659" s="58"/>
      <c r="AN2659" s="12"/>
      <c r="AO2659" s="12"/>
      <c r="AP2659" s="12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  <c r="BL2659" s="6"/>
      <c r="BM2659" s="6"/>
    </row>
    <row r="2660" spans="1:65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  <c r="AK2660" s="6"/>
      <c r="AL2660" s="6"/>
      <c r="AM2660" s="58"/>
      <c r="AN2660" s="12"/>
      <c r="AO2660" s="12"/>
      <c r="AP2660" s="12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  <c r="BL2660" s="6"/>
      <c r="BM2660" s="6"/>
    </row>
    <row r="2661" spans="1:65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  <c r="AK2661" s="6"/>
      <c r="AL2661" s="6"/>
      <c r="AM2661" s="58"/>
      <c r="AN2661" s="12"/>
      <c r="AO2661" s="12"/>
      <c r="AP2661" s="12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  <c r="BL2661" s="6"/>
      <c r="BM2661" s="6"/>
    </row>
    <row r="2662" spans="1:65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  <c r="AK2662" s="6"/>
      <c r="AL2662" s="6"/>
      <c r="AM2662" s="58"/>
      <c r="AN2662" s="12"/>
      <c r="AO2662" s="12"/>
      <c r="AP2662" s="12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  <c r="BL2662" s="6"/>
      <c r="BM2662" s="6"/>
    </row>
    <row r="2663" spans="1:65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  <c r="AK2663" s="6"/>
      <c r="AL2663" s="6"/>
      <c r="AM2663" s="58"/>
      <c r="AN2663" s="12"/>
      <c r="AO2663" s="12"/>
      <c r="AP2663" s="12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  <c r="BL2663" s="6"/>
      <c r="BM2663" s="6"/>
    </row>
    <row r="2664" spans="1:65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  <c r="AK2664" s="6"/>
      <c r="AL2664" s="6"/>
      <c r="AM2664" s="58"/>
      <c r="AN2664" s="12"/>
      <c r="AO2664" s="12"/>
      <c r="AP2664" s="12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  <c r="BL2664" s="6"/>
      <c r="BM2664" s="6"/>
    </row>
    <row r="2665" spans="1:65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  <c r="AK2665" s="6"/>
      <c r="AL2665" s="6"/>
      <c r="AM2665" s="58"/>
      <c r="AN2665" s="12"/>
      <c r="AO2665" s="12"/>
      <c r="AP2665" s="12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  <c r="BL2665" s="6"/>
      <c r="BM2665" s="6"/>
    </row>
    <row r="2666" spans="1:65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  <c r="AK2666" s="6"/>
      <c r="AL2666" s="6"/>
      <c r="AM2666" s="58"/>
      <c r="AN2666" s="12"/>
      <c r="AO2666" s="12"/>
      <c r="AP2666" s="12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  <c r="BL2666" s="6"/>
      <c r="BM2666" s="6"/>
    </row>
    <row r="2667" spans="1:65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  <c r="AK2667" s="6"/>
      <c r="AL2667" s="6"/>
      <c r="AM2667" s="58"/>
      <c r="AN2667" s="12"/>
      <c r="AO2667" s="12"/>
      <c r="AP2667" s="12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  <c r="BL2667" s="6"/>
      <c r="BM2667" s="6"/>
    </row>
    <row r="2668" spans="1:65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  <c r="AK2668" s="6"/>
      <c r="AL2668" s="6"/>
      <c r="AM2668" s="58"/>
      <c r="AN2668" s="12"/>
      <c r="AO2668" s="12"/>
      <c r="AP2668" s="12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  <c r="BL2668" s="6"/>
      <c r="BM2668" s="6"/>
    </row>
    <row r="2669" spans="1:65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  <c r="AK2669" s="6"/>
      <c r="AL2669" s="6"/>
      <c r="AM2669" s="58"/>
      <c r="AN2669" s="12"/>
      <c r="AO2669" s="12"/>
      <c r="AP2669" s="12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  <c r="BL2669" s="6"/>
      <c r="BM2669" s="6"/>
    </row>
    <row r="2670" spans="1:65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  <c r="AK2670" s="6"/>
      <c r="AL2670" s="6"/>
      <c r="AM2670" s="58"/>
      <c r="AN2670" s="12"/>
      <c r="AO2670" s="12"/>
      <c r="AP2670" s="12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  <c r="BL2670" s="6"/>
      <c r="BM2670" s="6"/>
    </row>
    <row r="2671" spans="1:65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  <c r="AK2671" s="6"/>
      <c r="AL2671" s="6"/>
      <c r="AM2671" s="58"/>
      <c r="AN2671" s="12"/>
      <c r="AO2671" s="12"/>
      <c r="AP2671" s="12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  <c r="BL2671" s="6"/>
      <c r="BM2671" s="6"/>
    </row>
    <row r="2672" spans="1:65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  <c r="AK2672" s="6"/>
      <c r="AL2672" s="6"/>
      <c r="AM2672" s="58"/>
      <c r="AN2672" s="12"/>
      <c r="AO2672" s="12"/>
      <c r="AP2672" s="12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  <c r="BL2672" s="6"/>
      <c r="BM2672" s="6"/>
    </row>
    <row r="2673" spans="1:65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  <c r="AK2673" s="6"/>
      <c r="AL2673" s="6"/>
      <c r="AM2673" s="58"/>
      <c r="AN2673" s="12"/>
      <c r="AO2673" s="12"/>
      <c r="AP2673" s="12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  <c r="BL2673" s="6"/>
      <c r="BM2673" s="6"/>
    </row>
    <row r="2674" spans="1:65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  <c r="AK2674" s="6"/>
      <c r="AL2674" s="6"/>
      <c r="AM2674" s="58"/>
      <c r="AN2674" s="12"/>
      <c r="AO2674" s="12"/>
      <c r="AP2674" s="12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  <c r="BL2674" s="6"/>
      <c r="BM2674" s="6"/>
    </row>
    <row r="2675" spans="1:65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  <c r="AK2675" s="6"/>
      <c r="AL2675" s="6"/>
      <c r="AM2675" s="58"/>
      <c r="AN2675" s="12"/>
      <c r="AO2675" s="12"/>
      <c r="AP2675" s="12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  <c r="BL2675" s="6"/>
      <c r="BM2675" s="6"/>
    </row>
    <row r="2676" spans="1:65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  <c r="AK2676" s="6"/>
      <c r="AL2676" s="6"/>
      <c r="AM2676" s="58"/>
      <c r="AN2676" s="12"/>
      <c r="AO2676" s="12"/>
      <c r="AP2676" s="12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  <c r="BL2676" s="6"/>
      <c r="BM2676" s="6"/>
    </row>
    <row r="2677" spans="1:65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  <c r="AK2677" s="6"/>
      <c r="AL2677" s="6"/>
      <c r="AM2677" s="58"/>
      <c r="AN2677" s="12"/>
      <c r="AO2677" s="12"/>
      <c r="AP2677" s="12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  <c r="BL2677" s="6"/>
      <c r="BM2677" s="6"/>
    </row>
    <row r="2678" spans="1:65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  <c r="AK2678" s="6"/>
      <c r="AL2678" s="6"/>
      <c r="AM2678" s="58"/>
      <c r="AN2678" s="12"/>
      <c r="AO2678" s="12"/>
      <c r="AP2678" s="12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  <c r="BL2678" s="6"/>
      <c r="BM2678" s="6"/>
    </row>
    <row r="2679" spans="1:65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  <c r="AK2679" s="6"/>
      <c r="AL2679" s="6"/>
      <c r="AM2679" s="58"/>
      <c r="AN2679" s="12"/>
      <c r="AO2679" s="12"/>
      <c r="AP2679" s="12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  <c r="BL2679" s="6"/>
      <c r="BM2679" s="6"/>
    </row>
    <row r="2680" spans="1:65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  <c r="AK2680" s="6"/>
      <c r="AL2680" s="6"/>
      <c r="AM2680" s="58"/>
      <c r="AN2680" s="12"/>
      <c r="AO2680" s="12"/>
      <c r="AP2680" s="12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  <c r="BL2680" s="6"/>
      <c r="BM2680" s="6"/>
    </row>
    <row r="2681" spans="1:65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  <c r="AK2681" s="6"/>
      <c r="AL2681" s="6"/>
      <c r="AM2681" s="58"/>
      <c r="AN2681" s="12"/>
      <c r="AO2681" s="12"/>
      <c r="AP2681" s="12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  <c r="BL2681" s="6"/>
      <c r="BM2681" s="6"/>
    </row>
    <row r="2682" spans="1:65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  <c r="AK2682" s="6"/>
      <c r="AL2682" s="6"/>
      <c r="AM2682" s="58"/>
      <c r="AN2682" s="12"/>
      <c r="AO2682" s="12"/>
      <c r="AP2682" s="12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  <c r="BL2682" s="6"/>
      <c r="BM2682" s="6"/>
    </row>
    <row r="2683" spans="1:65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  <c r="AK2683" s="6"/>
      <c r="AL2683" s="6"/>
      <c r="AM2683" s="58"/>
      <c r="AN2683" s="12"/>
      <c r="AO2683" s="12"/>
      <c r="AP2683" s="12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  <c r="BL2683" s="6"/>
      <c r="BM2683" s="6"/>
    </row>
    <row r="2684" spans="1:65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  <c r="AK2684" s="6"/>
      <c r="AL2684" s="6"/>
      <c r="AM2684" s="58"/>
      <c r="AN2684" s="12"/>
      <c r="AO2684" s="12"/>
      <c r="AP2684" s="12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  <c r="BL2684" s="6"/>
      <c r="BM2684" s="6"/>
    </row>
    <row r="2685" spans="1:65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  <c r="AK2685" s="6"/>
      <c r="AL2685" s="6"/>
      <c r="AM2685" s="58"/>
      <c r="AN2685" s="12"/>
      <c r="AO2685" s="12"/>
      <c r="AP2685" s="12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  <c r="BL2685" s="6"/>
      <c r="BM2685" s="6"/>
    </row>
    <row r="2686" spans="1:65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  <c r="AK2686" s="6"/>
      <c r="AL2686" s="6"/>
      <c r="AM2686" s="58"/>
      <c r="AN2686" s="12"/>
      <c r="AO2686" s="12"/>
      <c r="AP2686" s="12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  <c r="BL2686" s="6"/>
      <c r="BM2686" s="6"/>
    </row>
    <row r="2687" spans="1:65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  <c r="AK2687" s="6"/>
      <c r="AL2687" s="6"/>
      <c r="AM2687" s="58"/>
      <c r="AN2687" s="12"/>
      <c r="AO2687" s="12"/>
      <c r="AP2687" s="12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  <c r="BL2687" s="6"/>
      <c r="BM2687" s="6"/>
    </row>
    <row r="2688" spans="1:65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  <c r="AK2688" s="6"/>
      <c r="AL2688" s="6"/>
      <c r="AM2688" s="58"/>
      <c r="AN2688" s="12"/>
      <c r="AO2688" s="12"/>
      <c r="AP2688" s="12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  <c r="BL2688" s="6"/>
      <c r="BM2688" s="6"/>
    </row>
    <row r="2689" spans="1:65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  <c r="AK2689" s="6"/>
      <c r="AL2689" s="6"/>
      <c r="AM2689" s="58"/>
      <c r="AN2689" s="12"/>
      <c r="AO2689" s="12"/>
      <c r="AP2689" s="12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  <c r="BL2689" s="6"/>
      <c r="BM2689" s="6"/>
    </row>
    <row r="2690" spans="1:65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  <c r="AK2690" s="6"/>
      <c r="AL2690" s="6"/>
      <c r="AM2690" s="58"/>
      <c r="AN2690" s="12"/>
      <c r="AO2690" s="12"/>
      <c r="AP2690" s="12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  <c r="BL2690" s="6"/>
      <c r="BM2690" s="6"/>
    </row>
    <row r="2691" spans="1:65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  <c r="AK2691" s="6"/>
      <c r="AL2691" s="6"/>
      <c r="AM2691" s="58"/>
      <c r="AN2691" s="12"/>
      <c r="AO2691" s="12"/>
      <c r="AP2691" s="12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  <c r="BL2691" s="6"/>
      <c r="BM2691" s="6"/>
    </row>
    <row r="2692" spans="1:65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  <c r="AK2692" s="6"/>
      <c r="AL2692" s="6"/>
      <c r="AM2692" s="58"/>
      <c r="AN2692" s="12"/>
      <c r="AO2692" s="12"/>
      <c r="AP2692" s="12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  <c r="BL2692" s="6"/>
      <c r="BM2692" s="6"/>
    </row>
    <row r="2693" spans="1:65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  <c r="AK2693" s="6"/>
      <c r="AL2693" s="6"/>
      <c r="AM2693" s="58"/>
      <c r="AN2693" s="12"/>
      <c r="AO2693" s="12"/>
      <c r="AP2693" s="12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  <c r="BL2693" s="6"/>
      <c r="BM2693" s="6"/>
    </row>
    <row r="2694" spans="1:65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  <c r="AK2694" s="6"/>
      <c r="AL2694" s="6"/>
      <c r="AM2694" s="58"/>
      <c r="AN2694" s="12"/>
      <c r="AO2694" s="12"/>
      <c r="AP2694" s="12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  <c r="BL2694" s="6"/>
      <c r="BM2694" s="6"/>
    </row>
    <row r="2695" spans="1:65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  <c r="AK2695" s="6"/>
      <c r="AL2695" s="6"/>
      <c r="AM2695" s="58"/>
      <c r="AN2695" s="12"/>
      <c r="AO2695" s="12"/>
      <c r="AP2695" s="12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  <c r="BL2695" s="6"/>
      <c r="BM2695" s="6"/>
    </row>
    <row r="2696" spans="1:65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  <c r="AK2696" s="6"/>
      <c r="AL2696" s="6"/>
      <c r="AM2696" s="58"/>
      <c r="AN2696" s="12"/>
      <c r="AO2696" s="12"/>
      <c r="AP2696" s="12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  <c r="BL2696" s="6"/>
      <c r="BM2696" s="6"/>
    </row>
    <row r="2697" spans="1:65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  <c r="AK2697" s="6"/>
      <c r="AL2697" s="6"/>
      <c r="AM2697" s="58"/>
      <c r="AN2697" s="12"/>
      <c r="AO2697" s="12"/>
      <c r="AP2697" s="12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  <c r="BL2697" s="6"/>
      <c r="BM2697" s="6"/>
    </row>
    <row r="2698" spans="1:65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  <c r="AK2698" s="6"/>
      <c r="AL2698" s="6"/>
      <c r="AM2698" s="58"/>
      <c r="AN2698" s="12"/>
      <c r="AO2698" s="12"/>
      <c r="AP2698" s="12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  <c r="BL2698" s="6"/>
      <c r="BM2698" s="6"/>
    </row>
    <row r="2699" spans="1:65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  <c r="AK2699" s="6"/>
      <c r="AL2699" s="6"/>
      <c r="AM2699" s="58"/>
      <c r="AN2699" s="12"/>
      <c r="AO2699" s="12"/>
      <c r="AP2699" s="12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  <c r="BL2699" s="6"/>
      <c r="BM2699" s="6"/>
    </row>
    <row r="2700" spans="1:65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  <c r="AK2700" s="6"/>
      <c r="AL2700" s="6"/>
      <c r="AM2700" s="58"/>
      <c r="AN2700" s="12"/>
      <c r="AO2700" s="12"/>
      <c r="AP2700" s="12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  <c r="BL2700" s="6"/>
      <c r="BM2700" s="6"/>
    </row>
    <row r="2701" spans="1:65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  <c r="AK2701" s="6"/>
      <c r="AL2701" s="6"/>
      <c r="AM2701" s="58"/>
      <c r="AN2701" s="12"/>
      <c r="AO2701" s="12"/>
      <c r="AP2701" s="12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  <c r="BL2701" s="6"/>
      <c r="BM2701" s="6"/>
    </row>
    <row r="2702" spans="1:65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  <c r="AK2702" s="6"/>
      <c r="AL2702" s="6"/>
      <c r="AM2702" s="58"/>
      <c r="AN2702" s="12"/>
      <c r="AO2702" s="12"/>
      <c r="AP2702" s="12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  <c r="BL2702" s="6"/>
      <c r="BM2702" s="6"/>
    </row>
    <row r="2703" spans="1:65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  <c r="AK2703" s="6"/>
      <c r="AL2703" s="6"/>
      <c r="AM2703" s="58"/>
      <c r="AN2703" s="12"/>
      <c r="AO2703" s="12"/>
      <c r="AP2703" s="12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  <c r="BL2703" s="6"/>
      <c r="BM2703" s="6"/>
    </row>
    <row r="2704" spans="1:65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  <c r="AK2704" s="6"/>
      <c r="AL2704" s="6"/>
      <c r="AM2704" s="58"/>
      <c r="AN2704" s="12"/>
      <c r="AO2704" s="12"/>
      <c r="AP2704" s="12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  <c r="BL2704" s="6"/>
      <c r="BM2704" s="6"/>
    </row>
    <row r="2705" spans="1:65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  <c r="AK2705" s="6"/>
      <c r="AL2705" s="6"/>
      <c r="AM2705" s="58"/>
      <c r="AN2705" s="12"/>
      <c r="AO2705" s="12"/>
      <c r="AP2705" s="12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  <c r="BL2705" s="6"/>
      <c r="BM2705" s="6"/>
    </row>
    <row r="2706" spans="1:65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  <c r="AK2706" s="6"/>
      <c r="AL2706" s="6"/>
      <c r="AM2706" s="58"/>
      <c r="AN2706" s="12"/>
      <c r="AO2706" s="12"/>
      <c r="AP2706" s="12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  <c r="BL2706" s="6"/>
      <c r="BM2706" s="6"/>
    </row>
    <row r="2707" spans="1:65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  <c r="AK2707" s="6"/>
      <c r="AL2707" s="6"/>
      <c r="AM2707" s="58"/>
      <c r="AN2707" s="12"/>
      <c r="AO2707" s="12"/>
      <c r="AP2707" s="12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  <c r="BL2707" s="6"/>
      <c r="BM2707" s="6"/>
    </row>
    <row r="2708" spans="1:65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  <c r="AK2708" s="6"/>
      <c r="AL2708" s="6"/>
      <c r="AM2708" s="58"/>
      <c r="AN2708" s="12"/>
      <c r="AO2708" s="12"/>
      <c r="AP2708" s="12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  <c r="BL2708" s="6"/>
      <c r="BM2708" s="6"/>
    </row>
    <row r="2709" spans="1:65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  <c r="AK2709" s="6"/>
      <c r="AL2709" s="6"/>
      <c r="AM2709" s="58"/>
      <c r="AN2709" s="12"/>
      <c r="AO2709" s="12"/>
      <c r="AP2709" s="12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  <c r="BL2709" s="6"/>
      <c r="BM2709" s="6"/>
    </row>
    <row r="2710" spans="1:65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  <c r="AK2710" s="6"/>
      <c r="AL2710" s="6"/>
      <c r="AM2710" s="58"/>
      <c r="AN2710" s="12"/>
      <c r="AO2710" s="12"/>
      <c r="AP2710" s="12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  <c r="BL2710" s="6"/>
      <c r="BM2710" s="6"/>
    </row>
    <row r="2711" spans="1:65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  <c r="AK2711" s="6"/>
      <c r="AL2711" s="6"/>
      <c r="AM2711" s="58"/>
      <c r="AN2711" s="12"/>
      <c r="AO2711" s="12"/>
      <c r="AP2711" s="12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  <c r="BL2711" s="6"/>
      <c r="BM2711" s="6"/>
    </row>
    <row r="2712" spans="1:65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  <c r="AK2712" s="6"/>
      <c r="AL2712" s="6"/>
      <c r="AM2712" s="58"/>
      <c r="AN2712" s="12"/>
      <c r="AO2712" s="12"/>
      <c r="AP2712" s="12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  <c r="BL2712" s="6"/>
      <c r="BM2712" s="6"/>
    </row>
    <row r="2713" spans="1:65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  <c r="AK2713" s="6"/>
      <c r="AL2713" s="6"/>
      <c r="AM2713" s="58"/>
      <c r="AN2713" s="12"/>
      <c r="AO2713" s="12"/>
      <c r="AP2713" s="12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  <c r="BL2713" s="6"/>
      <c r="BM2713" s="6"/>
    </row>
    <row r="2714" spans="1:65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  <c r="AK2714" s="6"/>
      <c r="AL2714" s="6"/>
      <c r="AM2714" s="58"/>
      <c r="AN2714" s="12"/>
      <c r="AO2714" s="12"/>
      <c r="AP2714" s="12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  <c r="BL2714" s="6"/>
      <c r="BM2714" s="6"/>
    </row>
    <row r="2715" spans="1:65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  <c r="AK2715" s="6"/>
      <c r="AL2715" s="6"/>
      <c r="AM2715" s="58"/>
      <c r="AN2715" s="12"/>
      <c r="AO2715" s="12"/>
      <c r="AP2715" s="12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  <c r="BL2715" s="6"/>
      <c r="BM2715" s="6"/>
    </row>
    <row r="2716" spans="1:65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  <c r="AK2716" s="6"/>
      <c r="AL2716" s="6"/>
      <c r="AM2716" s="58"/>
      <c r="AN2716" s="12"/>
      <c r="AO2716" s="12"/>
      <c r="AP2716" s="12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  <c r="BL2716" s="6"/>
      <c r="BM2716" s="6"/>
    </row>
    <row r="2717" spans="1:65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  <c r="AK2717" s="6"/>
      <c r="AL2717" s="6"/>
      <c r="AM2717" s="58"/>
      <c r="AN2717" s="12"/>
      <c r="AO2717" s="12"/>
      <c r="AP2717" s="12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  <c r="BL2717" s="6"/>
      <c r="BM2717" s="6"/>
    </row>
    <row r="2718" spans="1:65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  <c r="AK2718" s="6"/>
      <c r="AL2718" s="6"/>
      <c r="AM2718" s="58"/>
      <c r="AN2718" s="12"/>
      <c r="AO2718" s="12"/>
      <c r="AP2718" s="12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  <c r="BL2718" s="6"/>
      <c r="BM2718" s="6"/>
    </row>
    <row r="2719" spans="1:65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  <c r="AK2719" s="6"/>
      <c r="AL2719" s="6"/>
      <c r="AM2719" s="58"/>
      <c r="AN2719" s="12"/>
      <c r="AO2719" s="12"/>
      <c r="AP2719" s="12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  <c r="BL2719" s="6"/>
      <c r="BM2719" s="6"/>
    </row>
    <row r="2720" spans="1:65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  <c r="AK2720" s="6"/>
      <c r="AL2720" s="6"/>
      <c r="AM2720" s="58"/>
      <c r="AN2720" s="12"/>
      <c r="AO2720" s="12"/>
      <c r="AP2720" s="12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  <c r="BL2720" s="6"/>
      <c r="BM2720" s="6"/>
    </row>
    <row r="2721" spans="1:65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  <c r="AK2721" s="6"/>
      <c r="AL2721" s="6"/>
      <c r="AM2721" s="58"/>
      <c r="AN2721" s="12"/>
      <c r="AO2721" s="12"/>
      <c r="AP2721" s="12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  <c r="BL2721" s="6"/>
      <c r="BM2721" s="6"/>
    </row>
    <row r="2722" spans="1:65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  <c r="AK2722" s="6"/>
      <c r="AL2722" s="6"/>
      <c r="AM2722" s="58"/>
      <c r="AN2722" s="12"/>
      <c r="AO2722" s="12"/>
      <c r="AP2722" s="12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  <c r="BL2722" s="6"/>
      <c r="BM2722" s="6"/>
    </row>
    <row r="2723" spans="1:65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  <c r="AK2723" s="6"/>
      <c r="AL2723" s="6"/>
      <c r="AM2723" s="58"/>
      <c r="AN2723" s="12"/>
      <c r="AO2723" s="12"/>
      <c r="AP2723" s="12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  <c r="BL2723" s="6"/>
      <c r="BM2723" s="6"/>
    </row>
    <row r="2724" spans="1:65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  <c r="AK2724" s="6"/>
      <c r="AL2724" s="6"/>
      <c r="AM2724" s="58"/>
      <c r="AN2724" s="12"/>
      <c r="AO2724" s="12"/>
      <c r="AP2724" s="12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  <c r="BL2724" s="6"/>
      <c r="BM2724" s="6"/>
    </row>
    <row r="2725" spans="1:65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  <c r="AK2725" s="6"/>
      <c r="AL2725" s="6"/>
      <c r="AM2725" s="58"/>
      <c r="AN2725" s="12"/>
      <c r="AO2725" s="12"/>
      <c r="AP2725" s="12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  <c r="BL2725" s="6"/>
      <c r="BM2725" s="6"/>
    </row>
    <row r="2726" spans="1:65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  <c r="AK2726" s="6"/>
      <c r="AL2726" s="6"/>
      <c r="AM2726" s="58"/>
      <c r="AN2726" s="12"/>
      <c r="AO2726" s="12"/>
      <c r="AP2726" s="12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  <c r="BL2726" s="6"/>
      <c r="BM2726" s="6"/>
    </row>
    <row r="2727" spans="1:65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  <c r="AK2727" s="6"/>
      <c r="AL2727" s="6"/>
      <c r="AM2727" s="58"/>
      <c r="AN2727" s="12"/>
      <c r="AO2727" s="12"/>
      <c r="AP2727" s="12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  <c r="BL2727" s="6"/>
      <c r="BM2727" s="6"/>
    </row>
    <row r="2728" spans="1:65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  <c r="AK2728" s="6"/>
      <c r="AL2728" s="6"/>
      <c r="AM2728" s="58"/>
      <c r="AN2728" s="12"/>
      <c r="AO2728" s="12"/>
      <c r="AP2728" s="12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  <c r="BL2728" s="6"/>
      <c r="BM2728" s="6"/>
    </row>
    <row r="2729" spans="1:65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  <c r="AK2729" s="6"/>
      <c r="AL2729" s="6"/>
      <c r="AM2729" s="58"/>
      <c r="AN2729" s="12"/>
      <c r="AO2729" s="12"/>
      <c r="AP2729" s="12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  <c r="BL2729" s="6"/>
      <c r="BM2729" s="6"/>
    </row>
    <row r="2730" spans="1:65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  <c r="AK2730" s="6"/>
      <c r="AL2730" s="6"/>
      <c r="AM2730" s="58"/>
      <c r="AN2730" s="12"/>
      <c r="AO2730" s="12"/>
      <c r="AP2730" s="12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  <c r="BL2730" s="6"/>
      <c r="BM2730" s="6"/>
    </row>
    <row r="2731" spans="1:65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  <c r="AK2731" s="6"/>
      <c r="AL2731" s="6"/>
      <c r="AM2731" s="58"/>
      <c r="AN2731" s="12"/>
      <c r="AO2731" s="12"/>
      <c r="AP2731" s="12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  <c r="BL2731" s="6"/>
      <c r="BM2731" s="6"/>
    </row>
    <row r="2732" spans="1:65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  <c r="AK2732" s="6"/>
      <c r="AL2732" s="6"/>
      <c r="AM2732" s="58"/>
      <c r="AN2732" s="12"/>
      <c r="AO2732" s="12"/>
      <c r="AP2732" s="12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  <c r="BL2732" s="6"/>
      <c r="BM2732" s="6"/>
    </row>
    <row r="2733" spans="1:65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  <c r="AK2733" s="6"/>
      <c r="AL2733" s="6"/>
      <c r="AM2733" s="58"/>
      <c r="AN2733" s="12"/>
      <c r="AO2733" s="12"/>
      <c r="AP2733" s="12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  <c r="BL2733" s="6"/>
      <c r="BM2733" s="6"/>
    </row>
    <row r="2734" spans="1:65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  <c r="AK2734" s="6"/>
      <c r="AL2734" s="6"/>
      <c r="AM2734" s="58"/>
      <c r="AN2734" s="12"/>
      <c r="AO2734" s="12"/>
      <c r="AP2734" s="12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  <c r="BL2734" s="6"/>
      <c r="BM2734" s="6"/>
    </row>
    <row r="2735" spans="1:65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  <c r="AK2735" s="6"/>
      <c r="AL2735" s="6"/>
      <c r="AM2735" s="58"/>
      <c r="AN2735" s="12"/>
      <c r="AO2735" s="12"/>
      <c r="AP2735" s="12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  <c r="BL2735" s="6"/>
      <c r="BM2735" s="6"/>
    </row>
    <row r="2736" spans="1:65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  <c r="AK2736" s="6"/>
      <c r="AL2736" s="6"/>
      <c r="AM2736" s="58"/>
      <c r="AN2736" s="12"/>
      <c r="AO2736" s="12"/>
      <c r="AP2736" s="12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  <c r="BL2736" s="6"/>
      <c r="BM2736" s="6"/>
    </row>
    <row r="2737" spans="1:65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  <c r="AK2737" s="6"/>
      <c r="AL2737" s="6"/>
      <c r="AM2737" s="58"/>
      <c r="AN2737" s="12"/>
      <c r="AO2737" s="12"/>
      <c r="AP2737" s="12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  <c r="BL2737" s="6"/>
      <c r="BM2737" s="6"/>
    </row>
    <row r="2738" spans="1:65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  <c r="AK2738" s="6"/>
      <c r="AL2738" s="6"/>
      <c r="AM2738" s="58"/>
      <c r="AN2738" s="12"/>
      <c r="AO2738" s="12"/>
      <c r="AP2738" s="12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  <c r="BL2738" s="6"/>
      <c r="BM2738" s="6"/>
    </row>
    <row r="2739" spans="1:65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  <c r="AK2739" s="6"/>
      <c r="AL2739" s="6"/>
      <c r="AM2739" s="58"/>
      <c r="AN2739" s="12"/>
      <c r="AO2739" s="12"/>
      <c r="AP2739" s="12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  <c r="BL2739" s="6"/>
      <c r="BM2739" s="6"/>
    </row>
    <row r="2740" spans="1:65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  <c r="AK2740" s="6"/>
      <c r="AL2740" s="6"/>
      <c r="AM2740" s="58"/>
      <c r="AN2740" s="12"/>
      <c r="AO2740" s="12"/>
      <c r="AP2740" s="12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  <c r="BL2740" s="6"/>
      <c r="BM2740" s="6"/>
    </row>
    <row r="2741" spans="1:65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  <c r="AK2741" s="6"/>
      <c r="AL2741" s="6"/>
      <c r="AM2741" s="58"/>
      <c r="AN2741" s="12"/>
      <c r="AO2741" s="12"/>
      <c r="AP2741" s="12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  <c r="BL2741" s="6"/>
      <c r="BM2741" s="6"/>
    </row>
    <row r="2742" spans="1:65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  <c r="AK2742" s="6"/>
      <c r="AL2742" s="6"/>
      <c r="AM2742" s="58"/>
      <c r="AN2742" s="12"/>
      <c r="AO2742" s="12"/>
      <c r="AP2742" s="12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  <c r="BL2742" s="6"/>
      <c r="BM2742" s="6"/>
    </row>
    <row r="2743" spans="1:65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  <c r="AK2743" s="6"/>
      <c r="AL2743" s="6"/>
      <c r="AM2743" s="58"/>
      <c r="AN2743" s="12"/>
      <c r="AO2743" s="12"/>
      <c r="AP2743" s="12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  <c r="BL2743" s="6"/>
      <c r="BM2743" s="6"/>
    </row>
    <row r="2744" spans="1:65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  <c r="AK2744" s="6"/>
      <c r="AL2744" s="6"/>
      <c r="AM2744" s="58"/>
      <c r="AN2744" s="12"/>
      <c r="AO2744" s="12"/>
      <c r="AP2744" s="12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  <c r="BL2744" s="6"/>
      <c r="BM2744" s="6"/>
    </row>
    <row r="2745" spans="1:65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  <c r="AK2745" s="6"/>
      <c r="AL2745" s="6"/>
      <c r="AM2745" s="58"/>
      <c r="AN2745" s="12"/>
      <c r="AO2745" s="12"/>
      <c r="AP2745" s="12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  <c r="BL2745" s="6"/>
      <c r="BM2745" s="6"/>
    </row>
    <row r="2746" spans="1:65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  <c r="AK2746" s="6"/>
      <c r="AL2746" s="6"/>
      <c r="AM2746" s="58"/>
      <c r="AN2746" s="12"/>
      <c r="AO2746" s="12"/>
      <c r="AP2746" s="12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  <c r="BL2746" s="6"/>
      <c r="BM2746" s="6"/>
    </row>
    <row r="2747" spans="1:65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  <c r="AK2747" s="6"/>
      <c r="AL2747" s="6"/>
      <c r="AM2747" s="58"/>
      <c r="AN2747" s="12"/>
      <c r="AO2747" s="12"/>
      <c r="AP2747" s="12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  <c r="BL2747" s="6"/>
      <c r="BM2747" s="6"/>
    </row>
    <row r="2748" spans="1:65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  <c r="AK2748" s="6"/>
      <c r="AL2748" s="6"/>
      <c r="AM2748" s="58"/>
      <c r="AN2748" s="12"/>
      <c r="AO2748" s="12"/>
      <c r="AP2748" s="12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  <c r="BL2748" s="6"/>
      <c r="BM2748" s="6"/>
    </row>
    <row r="2749" spans="1:65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  <c r="AK2749" s="6"/>
      <c r="AL2749" s="6"/>
      <c r="AM2749" s="58"/>
      <c r="AN2749" s="12"/>
      <c r="AO2749" s="12"/>
      <c r="AP2749" s="12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  <c r="BL2749" s="6"/>
      <c r="BM2749" s="6"/>
    </row>
    <row r="2750" spans="1:65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  <c r="AK2750" s="6"/>
      <c r="AL2750" s="6"/>
      <c r="AM2750" s="58"/>
      <c r="AN2750" s="12"/>
      <c r="AO2750" s="12"/>
      <c r="AP2750" s="12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  <c r="BL2750" s="6"/>
      <c r="BM2750" s="6"/>
    </row>
    <row r="2751" spans="1:65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  <c r="AK2751" s="6"/>
      <c r="AL2751" s="6"/>
      <c r="AM2751" s="58"/>
      <c r="AN2751" s="12"/>
      <c r="AO2751" s="12"/>
      <c r="AP2751" s="12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  <c r="BL2751" s="6"/>
      <c r="BM2751" s="6"/>
    </row>
    <row r="2752" spans="1:65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  <c r="AK2752" s="6"/>
      <c r="AL2752" s="6"/>
      <c r="AM2752" s="58"/>
      <c r="AN2752" s="12"/>
      <c r="AO2752" s="12"/>
      <c r="AP2752" s="12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  <c r="BL2752" s="6"/>
      <c r="BM2752" s="6"/>
    </row>
    <row r="2753" spans="1:65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  <c r="AK2753" s="6"/>
      <c r="AL2753" s="6"/>
      <c r="AM2753" s="58"/>
      <c r="AN2753" s="12"/>
      <c r="AO2753" s="12"/>
      <c r="AP2753" s="12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  <c r="BL2753" s="6"/>
      <c r="BM2753" s="6"/>
    </row>
    <row r="2754" spans="1:65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  <c r="AK2754" s="6"/>
      <c r="AL2754" s="6"/>
      <c r="AM2754" s="58"/>
      <c r="AN2754" s="12"/>
      <c r="AO2754" s="12"/>
      <c r="AP2754" s="12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  <c r="BL2754" s="6"/>
      <c r="BM2754" s="6"/>
    </row>
    <row r="2755" spans="1:65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  <c r="AK2755" s="6"/>
      <c r="AL2755" s="6"/>
      <c r="AM2755" s="58"/>
      <c r="AN2755" s="12"/>
      <c r="AO2755" s="12"/>
      <c r="AP2755" s="12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  <c r="BL2755" s="6"/>
      <c r="BM2755" s="6"/>
    </row>
    <row r="2756" spans="1:65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  <c r="AK2756" s="6"/>
      <c r="AL2756" s="6"/>
      <c r="AM2756" s="58"/>
      <c r="AN2756" s="12"/>
      <c r="AO2756" s="12"/>
      <c r="AP2756" s="12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  <c r="BL2756" s="6"/>
      <c r="BM2756" s="6"/>
    </row>
    <row r="2757" spans="1:65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  <c r="AK2757" s="6"/>
      <c r="AL2757" s="6"/>
      <c r="AM2757" s="58"/>
      <c r="AN2757" s="12"/>
      <c r="AO2757" s="12"/>
      <c r="AP2757" s="12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  <c r="BL2757" s="6"/>
      <c r="BM2757" s="6"/>
    </row>
    <row r="2758" spans="1:65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  <c r="AK2758" s="6"/>
      <c r="AL2758" s="6"/>
      <c r="AM2758" s="58"/>
      <c r="AN2758" s="12"/>
      <c r="AO2758" s="12"/>
      <c r="AP2758" s="12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  <c r="BL2758" s="6"/>
      <c r="BM2758" s="6"/>
    </row>
    <row r="2759" spans="1:65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  <c r="AK2759" s="6"/>
      <c r="AL2759" s="6"/>
      <c r="AM2759" s="58"/>
      <c r="AN2759" s="12"/>
      <c r="AO2759" s="12"/>
      <c r="AP2759" s="12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  <c r="BL2759" s="6"/>
      <c r="BM2759" s="6"/>
    </row>
    <row r="2760" spans="1:65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  <c r="AK2760" s="6"/>
      <c r="AL2760" s="6"/>
      <c r="AM2760" s="58"/>
      <c r="AN2760" s="12"/>
      <c r="AO2760" s="12"/>
      <c r="AP2760" s="12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  <c r="BL2760" s="6"/>
      <c r="BM2760" s="6"/>
    </row>
    <row r="2761" spans="1:65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  <c r="AK2761" s="6"/>
      <c r="AL2761" s="6"/>
      <c r="AM2761" s="58"/>
      <c r="AN2761" s="12"/>
      <c r="AO2761" s="12"/>
      <c r="AP2761" s="12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  <c r="BL2761" s="6"/>
      <c r="BM2761" s="6"/>
    </row>
    <row r="2762" spans="1:65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  <c r="AK2762" s="6"/>
      <c r="AL2762" s="6"/>
      <c r="AM2762" s="58"/>
      <c r="AN2762" s="12"/>
      <c r="AO2762" s="12"/>
      <c r="AP2762" s="12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  <c r="BL2762" s="6"/>
      <c r="BM2762" s="6"/>
    </row>
    <row r="2763" spans="1:65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  <c r="AK2763" s="6"/>
      <c r="AL2763" s="6"/>
      <c r="AM2763" s="58"/>
      <c r="AN2763" s="12"/>
      <c r="AO2763" s="12"/>
      <c r="AP2763" s="12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  <c r="BL2763" s="6"/>
      <c r="BM2763" s="6"/>
    </row>
    <row r="2764" spans="1:65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  <c r="AK2764" s="6"/>
      <c r="AL2764" s="6"/>
      <c r="AM2764" s="58"/>
      <c r="AN2764" s="12"/>
      <c r="AO2764" s="12"/>
      <c r="AP2764" s="12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  <c r="BL2764" s="6"/>
      <c r="BM2764" s="6"/>
    </row>
    <row r="2765" spans="1:65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  <c r="AK2765" s="6"/>
      <c r="AL2765" s="6"/>
      <c r="AM2765" s="58"/>
      <c r="AN2765" s="12"/>
      <c r="AO2765" s="12"/>
      <c r="AP2765" s="12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  <c r="BL2765" s="6"/>
      <c r="BM2765" s="6"/>
    </row>
    <row r="2766" spans="1:65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  <c r="AK2766" s="6"/>
      <c r="AL2766" s="6"/>
      <c r="AM2766" s="58"/>
      <c r="AN2766" s="12"/>
      <c r="AO2766" s="12"/>
      <c r="AP2766" s="12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  <c r="BL2766" s="6"/>
      <c r="BM2766" s="6"/>
    </row>
    <row r="2767" spans="1:65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  <c r="AK2767" s="6"/>
      <c r="AL2767" s="6"/>
      <c r="AM2767" s="58"/>
      <c r="AN2767" s="12"/>
      <c r="AO2767" s="12"/>
      <c r="AP2767" s="12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  <c r="BL2767" s="6"/>
      <c r="BM2767" s="6"/>
    </row>
    <row r="2768" spans="1:65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  <c r="AK2768" s="6"/>
      <c r="AL2768" s="6"/>
      <c r="AM2768" s="58"/>
      <c r="AN2768" s="12"/>
      <c r="AO2768" s="12"/>
      <c r="AP2768" s="12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  <c r="BL2768" s="6"/>
      <c r="BM2768" s="6"/>
    </row>
    <row r="2769" spans="1:65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  <c r="AK2769" s="6"/>
      <c r="AL2769" s="6"/>
      <c r="AM2769" s="58"/>
      <c r="AN2769" s="12"/>
      <c r="AO2769" s="12"/>
      <c r="AP2769" s="12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  <c r="BL2769" s="6"/>
      <c r="BM2769" s="6"/>
    </row>
    <row r="2770" spans="1:65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  <c r="AK2770" s="6"/>
      <c r="AL2770" s="6"/>
      <c r="AM2770" s="58"/>
      <c r="AN2770" s="12"/>
      <c r="AO2770" s="12"/>
      <c r="AP2770" s="12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  <c r="BL2770" s="6"/>
      <c r="BM2770" s="6"/>
    </row>
    <row r="2771" spans="1:65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  <c r="AK2771" s="6"/>
      <c r="AL2771" s="6"/>
      <c r="AM2771" s="58"/>
      <c r="AN2771" s="12"/>
      <c r="AO2771" s="12"/>
      <c r="AP2771" s="12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  <c r="BL2771" s="6"/>
      <c r="BM2771" s="6"/>
    </row>
    <row r="2772" spans="1:65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  <c r="AK2772" s="6"/>
      <c r="AL2772" s="6"/>
      <c r="AM2772" s="58"/>
      <c r="AN2772" s="12"/>
      <c r="AO2772" s="12"/>
      <c r="AP2772" s="12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  <c r="BL2772" s="6"/>
      <c r="BM2772" s="6"/>
    </row>
    <row r="2773" spans="1:65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  <c r="AK2773" s="6"/>
      <c r="AL2773" s="6"/>
      <c r="AM2773" s="58"/>
      <c r="AN2773" s="12"/>
      <c r="AO2773" s="12"/>
      <c r="AP2773" s="12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  <c r="BL2773" s="6"/>
      <c r="BM2773" s="6"/>
    </row>
    <row r="2774" spans="1:65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  <c r="AK2774" s="6"/>
      <c r="AL2774" s="6"/>
      <c r="AM2774" s="58"/>
      <c r="AN2774" s="12"/>
      <c r="AO2774" s="12"/>
      <c r="AP2774" s="12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  <c r="BL2774" s="6"/>
      <c r="BM2774" s="6"/>
    </row>
    <row r="2775" spans="1:65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  <c r="AK2775" s="6"/>
      <c r="AL2775" s="6"/>
      <c r="AM2775" s="58"/>
      <c r="AN2775" s="12"/>
      <c r="AO2775" s="12"/>
      <c r="AP2775" s="12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  <c r="BL2775" s="6"/>
      <c r="BM2775" s="6"/>
    </row>
    <row r="2776" spans="1:65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  <c r="AK2776" s="6"/>
      <c r="AL2776" s="6"/>
      <c r="AM2776" s="58"/>
      <c r="AN2776" s="12"/>
      <c r="AO2776" s="12"/>
      <c r="AP2776" s="12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  <c r="BL2776" s="6"/>
      <c r="BM2776" s="6"/>
    </row>
    <row r="2777" spans="1:65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  <c r="AK2777" s="6"/>
      <c r="AL2777" s="6"/>
      <c r="AM2777" s="58"/>
      <c r="AN2777" s="12"/>
      <c r="AO2777" s="12"/>
      <c r="AP2777" s="12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  <c r="BL2777" s="6"/>
      <c r="BM2777" s="6"/>
    </row>
    <row r="2778" spans="1:65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  <c r="AK2778" s="6"/>
      <c r="AL2778" s="6"/>
      <c r="AM2778" s="58"/>
      <c r="AN2778" s="12"/>
      <c r="AO2778" s="12"/>
      <c r="AP2778" s="12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  <c r="BL2778" s="6"/>
      <c r="BM2778" s="6"/>
    </row>
    <row r="2779" spans="1:65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  <c r="AK2779" s="6"/>
      <c r="AL2779" s="6"/>
      <c r="AM2779" s="58"/>
      <c r="AN2779" s="12"/>
      <c r="AO2779" s="12"/>
      <c r="AP2779" s="12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  <c r="BL2779" s="6"/>
      <c r="BM2779" s="6"/>
    </row>
    <row r="2780" spans="1:65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  <c r="AK2780" s="6"/>
      <c r="AL2780" s="6"/>
      <c r="AM2780" s="58"/>
      <c r="AN2780" s="12"/>
      <c r="AO2780" s="12"/>
      <c r="AP2780" s="12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  <c r="BL2780" s="6"/>
      <c r="BM2780" s="6"/>
    </row>
    <row r="2781" spans="1:65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  <c r="AK2781" s="6"/>
      <c r="AL2781" s="6"/>
      <c r="AM2781" s="58"/>
      <c r="AN2781" s="12"/>
      <c r="AO2781" s="12"/>
      <c r="AP2781" s="12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  <c r="BL2781" s="6"/>
      <c r="BM2781" s="6"/>
    </row>
    <row r="2782" spans="1:65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  <c r="AK2782" s="6"/>
      <c r="AL2782" s="6"/>
      <c r="AM2782" s="58"/>
      <c r="AN2782" s="12"/>
      <c r="AO2782" s="12"/>
      <c r="AP2782" s="12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  <c r="BL2782" s="6"/>
      <c r="BM2782" s="6"/>
    </row>
    <row r="2783" spans="1:65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  <c r="AK2783" s="6"/>
      <c r="AL2783" s="6"/>
      <c r="AM2783" s="58"/>
      <c r="AN2783" s="12"/>
      <c r="AO2783" s="12"/>
      <c r="AP2783" s="12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  <c r="BL2783" s="6"/>
      <c r="BM2783" s="6"/>
    </row>
    <row r="2784" spans="1:65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  <c r="AK2784" s="6"/>
      <c r="AL2784" s="6"/>
      <c r="AM2784" s="58"/>
      <c r="AN2784" s="12"/>
      <c r="AO2784" s="12"/>
      <c r="AP2784" s="12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  <c r="BL2784" s="6"/>
      <c r="BM2784" s="6"/>
    </row>
    <row r="2785" spans="1:65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  <c r="AK2785" s="6"/>
      <c r="AL2785" s="6"/>
      <c r="AM2785" s="58"/>
      <c r="AN2785" s="12"/>
      <c r="AO2785" s="12"/>
      <c r="AP2785" s="12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  <c r="BL2785" s="6"/>
      <c r="BM2785" s="6"/>
    </row>
    <row r="2786" spans="1:65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  <c r="AK2786" s="6"/>
      <c r="AL2786" s="6"/>
      <c r="AM2786" s="58"/>
      <c r="AN2786" s="12"/>
      <c r="AO2786" s="12"/>
      <c r="AP2786" s="12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  <c r="BL2786" s="6"/>
      <c r="BM2786" s="6"/>
    </row>
    <row r="2787" spans="1:65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  <c r="AK2787" s="6"/>
      <c r="AL2787" s="6"/>
      <c r="AM2787" s="58"/>
      <c r="AN2787" s="12"/>
      <c r="AO2787" s="12"/>
      <c r="AP2787" s="12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  <c r="BL2787" s="6"/>
      <c r="BM2787" s="6"/>
    </row>
    <row r="2788" spans="1:65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  <c r="AK2788" s="6"/>
      <c r="AL2788" s="6"/>
      <c r="AM2788" s="58"/>
      <c r="AN2788" s="12"/>
      <c r="AO2788" s="12"/>
      <c r="AP2788" s="12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  <c r="BL2788" s="6"/>
      <c r="BM2788" s="6"/>
    </row>
    <row r="2789" spans="1:65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  <c r="AK2789" s="6"/>
      <c r="AL2789" s="6"/>
      <c r="AM2789" s="58"/>
      <c r="AN2789" s="12"/>
      <c r="AO2789" s="12"/>
      <c r="AP2789" s="12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  <c r="BL2789" s="6"/>
      <c r="BM2789" s="6"/>
    </row>
    <row r="2790" spans="1:65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  <c r="AK2790" s="6"/>
      <c r="AL2790" s="6"/>
      <c r="AM2790" s="58"/>
      <c r="AN2790" s="12"/>
      <c r="AO2790" s="12"/>
      <c r="AP2790" s="12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  <c r="BL2790" s="6"/>
      <c r="BM2790" s="6"/>
    </row>
    <row r="2791" spans="1:65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  <c r="AK2791" s="6"/>
      <c r="AL2791" s="6"/>
      <c r="AM2791" s="58"/>
      <c r="AN2791" s="12"/>
      <c r="AO2791" s="12"/>
      <c r="AP2791" s="12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  <c r="BL2791" s="6"/>
      <c r="BM2791" s="6"/>
    </row>
    <row r="2792" spans="1:65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  <c r="AK2792" s="6"/>
      <c r="AL2792" s="6"/>
      <c r="AM2792" s="58"/>
      <c r="AN2792" s="12"/>
      <c r="AO2792" s="12"/>
      <c r="AP2792" s="12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  <c r="BL2792" s="6"/>
      <c r="BM2792" s="6"/>
    </row>
    <row r="2793" spans="1:65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  <c r="AK2793" s="6"/>
      <c r="AL2793" s="6"/>
      <c r="AM2793" s="58"/>
      <c r="AN2793" s="12"/>
      <c r="AO2793" s="12"/>
      <c r="AP2793" s="12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  <c r="BL2793" s="6"/>
      <c r="BM2793" s="6"/>
    </row>
    <row r="2794" spans="1:65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  <c r="AK2794" s="6"/>
      <c r="AL2794" s="6"/>
      <c r="AM2794" s="58"/>
      <c r="AN2794" s="12"/>
      <c r="AO2794" s="12"/>
      <c r="AP2794" s="12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  <c r="BL2794" s="6"/>
      <c r="BM2794" s="6"/>
    </row>
    <row r="2795" spans="1:65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  <c r="AK2795" s="6"/>
      <c r="AL2795" s="6"/>
      <c r="AM2795" s="58"/>
      <c r="AN2795" s="12"/>
      <c r="AO2795" s="12"/>
      <c r="AP2795" s="12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  <c r="BL2795" s="6"/>
      <c r="BM2795" s="6"/>
    </row>
    <row r="2796" spans="1:65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  <c r="AK2796" s="6"/>
      <c r="AL2796" s="6"/>
      <c r="AM2796" s="58"/>
      <c r="AN2796" s="12"/>
      <c r="AO2796" s="12"/>
      <c r="AP2796" s="12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  <c r="BL2796" s="6"/>
      <c r="BM2796" s="6"/>
    </row>
    <row r="2797" spans="1:65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  <c r="AK2797" s="6"/>
      <c r="AL2797" s="6"/>
      <c r="AM2797" s="58"/>
      <c r="AN2797" s="12"/>
      <c r="AO2797" s="12"/>
      <c r="AP2797" s="12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  <c r="BL2797" s="6"/>
      <c r="BM2797" s="6"/>
    </row>
    <row r="2798" spans="1:65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  <c r="AK2798" s="6"/>
      <c r="AL2798" s="6"/>
      <c r="AM2798" s="58"/>
      <c r="AN2798" s="12"/>
      <c r="AO2798" s="12"/>
      <c r="AP2798" s="12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  <c r="BL2798" s="6"/>
      <c r="BM2798" s="6"/>
    </row>
    <row r="2799" spans="1:65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  <c r="AK2799" s="6"/>
      <c r="AL2799" s="6"/>
      <c r="AM2799" s="58"/>
      <c r="AN2799" s="12"/>
      <c r="AO2799" s="12"/>
      <c r="AP2799" s="12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  <c r="BL2799" s="6"/>
      <c r="BM2799" s="6"/>
    </row>
    <row r="2800" spans="1:65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  <c r="AK2800" s="6"/>
      <c r="AL2800" s="6"/>
      <c r="AM2800" s="58"/>
      <c r="AN2800" s="12"/>
      <c r="AO2800" s="12"/>
      <c r="AP2800" s="12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  <c r="BL2800" s="6"/>
      <c r="BM2800" s="6"/>
    </row>
    <row r="2801" spans="1:65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  <c r="AK2801" s="6"/>
      <c r="AL2801" s="6"/>
      <c r="AM2801" s="58"/>
      <c r="AN2801" s="12"/>
      <c r="AO2801" s="12"/>
      <c r="AP2801" s="12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  <c r="BL2801" s="6"/>
      <c r="BM2801" s="6"/>
    </row>
    <row r="2802" spans="1:65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  <c r="AK2802" s="6"/>
      <c r="AL2802" s="6"/>
      <c r="AM2802" s="58"/>
      <c r="AN2802" s="12"/>
      <c r="AO2802" s="12"/>
      <c r="AP2802" s="12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  <c r="BL2802" s="6"/>
      <c r="BM2802" s="6"/>
    </row>
    <row r="2803" spans="1:65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  <c r="AK2803" s="6"/>
      <c r="AL2803" s="6"/>
      <c r="AM2803" s="58"/>
      <c r="AN2803" s="12"/>
      <c r="AO2803" s="12"/>
      <c r="AP2803" s="12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  <c r="BL2803" s="6"/>
      <c r="BM2803" s="6"/>
    </row>
    <row r="2804" spans="1:65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  <c r="AK2804" s="6"/>
      <c r="AL2804" s="6"/>
      <c r="AM2804" s="58"/>
      <c r="AN2804" s="12"/>
      <c r="AO2804" s="12"/>
      <c r="AP2804" s="12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  <c r="BL2804" s="6"/>
      <c r="BM2804" s="6"/>
    </row>
    <row r="2805" spans="1:65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  <c r="AK2805" s="6"/>
      <c r="AL2805" s="6"/>
      <c r="AM2805" s="58"/>
      <c r="AN2805" s="12"/>
      <c r="AO2805" s="12"/>
      <c r="AP2805" s="12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  <c r="BL2805" s="6"/>
      <c r="BM2805" s="6"/>
    </row>
    <row r="2806" spans="1:65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  <c r="AK2806" s="6"/>
      <c r="AL2806" s="6"/>
      <c r="AM2806" s="58"/>
      <c r="AN2806" s="12"/>
      <c r="AO2806" s="12"/>
      <c r="AP2806" s="12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  <c r="BL2806" s="6"/>
      <c r="BM2806" s="6"/>
    </row>
    <row r="2807" spans="1:65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  <c r="AK2807" s="6"/>
      <c r="AL2807" s="6"/>
      <c r="AM2807" s="58"/>
      <c r="AN2807" s="12"/>
      <c r="AO2807" s="12"/>
      <c r="AP2807" s="12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  <c r="BL2807" s="6"/>
      <c r="BM2807" s="6"/>
    </row>
    <row r="2808" spans="1:65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  <c r="AK2808" s="6"/>
      <c r="AL2808" s="6"/>
      <c r="AM2808" s="58"/>
      <c r="AN2808" s="12"/>
      <c r="AO2808" s="12"/>
      <c r="AP2808" s="12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  <c r="BL2808" s="6"/>
      <c r="BM2808" s="6"/>
    </row>
    <row r="2809" spans="1:65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  <c r="AK2809" s="6"/>
      <c r="AL2809" s="6"/>
      <c r="AM2809" s="58"/>
      <c r="AN2809" s="12"/>
      <c r="AO2809" s="12"/>
      <c r="AP2809" s="12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  <c r="BL2809" s="6"/>
      <c r="BM2809" s="6"/>
    </row>
    <row r="2810" spans="1:65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  <c r="AK2810" s="6"/>
      <c r="AL2810" s="6"/>
      <c r="AM2810" s="58"/>
      <c r="AN2810" s="12"/>
      <c r="AO2810" s="12"/>
      <c r="AP2810" s="12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  <c r="BL2810" s="6"/>
      <c r="BM2810" s="6"/>
    </row>
    <row r="2811" spans="1:65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  <c r="AK2811" s="6"/>
      <c r="AL2811" s="6"/>
      <c r="AM2811" s="58"/>
      <c r="AN2811" s="12"/>
      <c r="AO2811" s="12"/>
      <c r="AP2811" s="12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  <c r="BL2811" s="6"/>
      <c r="BM2811" s="6"/>
    </row>
    <row r="2812" spans="1:65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  <c r="AK2812" s="6"/>
      <c r="AL2812" s="6"/>
      <c r="AM2812" s="58"/>
      <c r="AN2812" s="12"/>
      <c r="AO2812" s="12"/>
      <c r="AP2812" s="12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  <c r="BL2812" s="6"/>
      <c r="BM2812" s="6"/>
    </row>
    <row r="2813" spans="1:65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  <c r="AK2813" s="6"/>
      <c r="AL2813" s="6"/>
      <c r="AM2813" s="58"/>
      <c r="AN2813" s="12"/>
      <c r="AO2813" s="12"/>
      <c r="AP2813" s="12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  <c r="BL2813" s="6"/>
      <c r="BM2813" s="6"/>
    </row>
    <row r="2814" spans="1:65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  <c r="AK2814" s="6"/>
      <c r="AL2814" s="6"/>
      <c r="AM2814" s="58"/>
      <c r="AN2814" s="12"/>
      <c r="AO2814" s="12"/>
      <c r="AP2814" s="12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  <c r="BL2814" s="6"/>
      <c r="BM2814" s="6"/>
    </row>
    <row r="2815" spans="1:65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  <c r="AK2815" s="6"/>
      <c r="AL2815" s="6"/>
      <c r="AM2815" s="58"/>
      <c r="AN2815" s="12"/>
      <c r="AO2815" s="12"/>
      <c r="AP2815" s="12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  <c r="BL2815" s="6"/>
      <c r="BM2815" s="6"/>
    </row>
    <row r="2816" spans="1:65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  <c r="AK2816" s="6"/>
      <c r="AL2816" s="6"/>
      <c r="AM2816" s="58"/>
      <c r="AN2816" s="12"/>
      <c r="AO2816" s="12"/>
      <c r="AP2816" s="12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  <c r="BL2816" s="6"/>
      <c r="BM2816" s="6"/>
    </row>
    <row r="2817" spans="1:65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  <c r="AK2817" s="6"/>
      <c r="AL2817" s="6"/>
      <c r="AM2817" s="58"/>
      <c r="AN2817" s="12"/>
      <c r="AO2817" s="12"/>
      <c r="AP2817" s="12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  <c r="BL2817" s="6"/>
      <c r="BM2817" s="6"/>
    </row>
    <row r="2818" spans="1:65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  <c r="AK2818" s="6"/>
      <c r="AL2818" s="6"/>
      <c r="AM2818" s="58"/>
      <c r="AN2818" s="12"/>
      <c r="AO2818" s="12"/>
      <c r="AP2818" s="12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  <c r="BL2818" s="6"/>
      <c r="BM2818" s="6"/>
    </row>
    <row r="2819" spans="1:65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  <c r="AK2819" s="6"/>
      <c r="AL2819" s="6"/>
      <c r="AM2819" s="58"/>
      <c r="AN2819" s="12"/>
      <c r="AO2819" s="12"/>
      <c r="AP2819" s="12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  <c r="BL2819" s="6"/>
      <c r="BM2819" s="6"/>
    </row>
    <row r="2820" spans="1:65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  <c r="AK2820" s="6"/>
      <c r="AL2820" s="6"/>
      <c r="AM2820" s="58"/>
      <c r="AN2820" s="12"/>
      <c r="AO2820" s="12"/>
      <c r="AP2820" s="12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  <c r="BL2820" s="6"/>
      <c r="BM2820" s="6"/>
    </row>
    <row r="2821" spans="1:65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  <c r="AK2821" s="6"/>
      <c r="AL2821" s="6"/>
      <c r="AM2821" s="58"/>
      <c r="AN2821" s="12"/>
      <c r="AO2821" s="12"/>
      <c r="AP2821" s="12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  <c r="BL2821" s="6"/>
      <c r="BM2821" s="6"/>
    </row>
    <row r="2822" spans="1:65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  <c r="AK2822" s="6"/>
      <c r="AL2822" s="6"/>
      <c r="AM2822" s="58"/>
      <c r="AN2822" s="12"/>
      <c r="AO2822" s="12"/>
      <c r="AP2822" s="12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  <c r="BL2822" s="6"/>
      <c r="BM2822" s="6"/>
    </row>
    <row r="2823" spans="1:65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  <c r="AK2823" s="6"/>
      <c r="AL2823" s="6"/>
      <c r="AM2823" s="58"/>
      <c r="AN2823" s="12"/>
      <c r="AO2823" s="12"/>
      <c r="AP2823" s="12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  <c r="BL2823" s="6"/>
      <c r="BM2823" s="6"/>
    </row>
    <row r="2824" spans="1:65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  <c r="AK2824" s="6"/>
      <c r="AL2824" s="6"/>
      <c r="AM2824" s="58"/>
      <c r="AN2824" s="12"/>
      <c r="AO2824" s="12"/>
      <c r="AP2824" s="12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  <c r="BL2824" s="6"/>
      <c r="BM2824" s="6"/>
    </row>
    <row r="2825" spans="1:65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  <c r="AK2825" s="6"/>
      <c r="AL2825" s="6"/>
      <c r="AM2825" s="58"/>
      <c r="AN2825" s="12"/>
      <c r="AO2825" s="12"/>
      <c r="AP2825" s="12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  <c r="BL2825" s="6"/>
      <c r="BM2825" s="6"/>
    </row>
    <row r="2826" spans="1:65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  <c r="AK2826" s="6"/>
      <c r="AL2826" s="6"/>
      <c r="AM2826" s="58"/>
      <c r="AN2826" s="12"/>
      <c r="AO2826" s="12"/>
      <c r="AP2826" s="12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  <c r="BL2826" s="6"/>
      <c r="BM2826" s="6"/>
    </row>
    <row r="2827" spans="1:65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  <c r="AK2827" s="6"/>
      <c r="AL2827" s="6"/>
      <c r="AM2827" s="58"/>
      <c r="AN2827" s="12"/>
      <c r="AO2827" s="12"/>
      <c r="AP2827" s="12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  <c r="BL2827" s="6"/>
      <c r="BM2827" s="6"/>
    </row>
    <row r="2828" spans="1:65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  <c r="AK2828" s="6"/>
      <c r="AL2828" s="6"/>
      <c r="AM2828" s="58"/>
      <c r="AN2828" s="12"/>
      <c r="AO2828" s="12"/>
      <c r="AP2828" s="12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  <c r="BL2828" s="6"/>
      <c r="BM2828" s="6"/>
    </row>
    <row r="2829" spans="1:65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  <c r="AK2829" s="6"/>
      <c r="AL2829" s="6"/>
      <c r="AM2829" s="58"/>
      <c r="AN2829" s="12"/>
      <c r="AO2829" s="12"/>
      <c r="AP2829" s="12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  <c r="BL2829" s="6"/>
      <c r="BM2829" s="6"/>
    </row>
    <row r="2830" spans="1:65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  <c r="AK2830" s="6"/>
      <c r="AL2830" s="6"/>
      <c r="AM2830" s="58"/>
      <c r="AN2830" s="12"/>
      <c r="AO2830" s="12"/>
      <c r="AP2830" s="12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  <c r="BL2830" s="6"/>
      <c r="BM2830" s="6"/>
    </row>
    <row r="2831" spans="1:65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  <c r="AK2831" s="6"/>
      <c r="AL2831" s="6"/>
      <c r="AM2831" s="58"/>
      <c r="AN2831" s="12"/>
      <c r="AO2831" s="12"/>
      <c r="AP2831" s="12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  <c r="BL2831" s="6"/>
      <c r="BM2831" s="6"/>
    </row>
    <row r="2832" spans="1:65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  <c r="AK2832" s="6"/>
      <c r="AL2832" s="6"/>
      <c r="AM2832" s="58"/>
      <c r="AN2832" s="12"/>
      <c r="AO2832" s="12"/>
      <c r="AP2832" s="12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  <c r="BL2832" s="6"/>
      <c r="BM2832" s="6"/>
    </row>
    <row r="2833" spans="1:65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  <c r="AK2833" s="6"/>
      <c r="AL2833" s="6"/>
      <c r="AM2833" s="58"/>
      <c r="AN2833" s="12"/>
      <c r="AO2833" s="12"/>
      <c r="AP2833" s="12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  <c r="BL2833" s="6"/>
      <c r="BM2833" s="6"/>
    </row>
    <row r="2834" spans="1:65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  <c r="AK2834" s="6"/>
      <c r="AL2834" s="6"/>
      <c r="AM2834" s="58"/>
      <c r="AN2834" s="12"/>
      <c r="AO2834" s="12"/>
      <c r="AP2834" s="12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  <c r="BL2834" s="6"/>
      <c r="BM2834" s="6"/>
    </row>
    <row r="2835" spans="1:65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  <c r="AK2835" s="6"/>
      <c r="AL2835" s="6"/>
      <c r="AM2835" s="58"/>
      <c r="AN2835" s="12"/>
      <c r="AO2835" s="12"/>
      <c r="AP2835" s="12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  <c r="BL2835" s="6"/>
      <c r="BM2835" s="6"/>
    </row>
    <row r="2836" spans="1:65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  <c r="AK2836" s="6"/>
      <c r="AL2836" s="6"/>
      <c r="AM2836" s="58"/>
      <c r="AN2836" s="12"/>
      <c r="AO2836" s="12"/>
      <c r="AP2836" s="12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  <c r="BL2836" s="6"/>
      <c r="BM2836" s="6"/>
    </row>
    <row r="2837" spans="1:65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  <c r="AK2837" s="6"/>
      <c r="AL2837" s="6"/>
      <c r="AM2837" s="58"/>
      <c r="AN2837" s="12"/>
      <c r="AO2837" s="12"/>
      <c r="AP2837" s="12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  <c r="BL2837" s="6"/>
      <c r="BM2837" s="6"/>
    </row>
    <row r="2838" spans="1:65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  <c r="AK2838" s="6"/>
      <c r="AL2838" s="6"/>
      <c r="AM2838" s="58"/>
      <c r="AN2838" s="12"/>
      <c r="AO2838" s="12"/>
      <c r="AP2838" s="12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  <c r="BL2838" s="6"/>
      <c r="BM2838" s="6"/>
    </row>
    <row r="2839" spans="1:65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  <c r="AK2839" s="6"/>
      <c r="AL2839" s="6"/>
      <c r="AM2839" s="58"/>
      <c r="AN2839" s="12"/>
      <c r="AO2839" s="12"/>
      <c r="AP2839" s="12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  <c r="BL2839" s="6"/>
      <c r="BM2839" s="6"/>
    </row>
    <row r="2840" spans="1:65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  <c r="AK2840" s="6"/>
      <c r="AL2840" s="6"/>
      <c r="AM2840" s="58"/>
      <c r="AN2840" s="12"/>
      <c r="AO2840" s="12"/>
      <c r="AP2840" s="12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  <c r="BL2840" s="6"/>
      <c r="BM2840" s="6"/>
    </row>
    <row r="2841" spans="1:65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  <c r="AK2841" s="6"/>
      <c r="AL2841" s="6"/>
      <c r="AM2841" s="58"/>
      <c r="AN2841" s="12"/>
      <c r="AO2841" s="12"/>
      <c r="AP2841" s="12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  <c r="BL2841" s="6"/>
      <c r="BM2841" s="6"/>
    </row>
    <row r="2842" spans="1:65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  <c r="AK2842" s="6"/>
      <c r="AL2842" s="6"/>
      <c r="AM2842" s="58"/>
      <c r="AN2842" s="12"/>
      <c r="AO2842" s="12"/>
      <c r="AP2842" s="12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  <c r="BL2842" s="6"/>
      <c r="BM2842" s="6"/>
    </row>
    <row r="2843" spans="1:65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  <c r="AK2843" s="6"/>
      <c r="AL2843" s="6"/>
      <c r="AM2843" s="58"/>
      <c r="AN2843" s="12"/>
      <c r="AO2843" s="12"/>
      <c r="AP2843" s="12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  <c r="BL2843" s="6"/>
      <c r="BM2843" s="6"/>
    </row>
    <row r="2844" spans="1:65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  <c r="AK2844" s="6"/>
      <c r="AL2844" s="6"/>
      <c r="AM2844" s="58"/>
      <c r="AN2844" s="12"/>
      <c r="AO2844" s="12"/>
      <c r="AP2844" s="12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  <c r="BL2844" s="6"/>
      <c r="BM2844" s="6"/>
    </row>
    <row r="2845" spans="1:65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  <c r="AK2845" s="6"/>
      <c r="AL2845" s="6"/>
      <c r="AM2845" s="58"/>
      <c r="AN2845" s="12"/>
      <c r="AO2845" s="12"/>
      <c r="AP2845" s="12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  <c r="BL2845" s="6"/>
      <c r="BM2845" s="6"/>
    </row>
    <row r="2846" spans="1:65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  <c r="AK2846" s="6"/>
      <c r="AL2846" s="6"/>
      <c r="AM2846" s="58"/>
      <c r="AN2846" s="12"/>
      <c r="AO2846" s="12"/>
      <c r="AP2846" s="12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  <c r="BL2846" s="6"/>
      <c r="BM2846" s="6"/>
    </row>
    <row r="2847" spans="1:65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  <c r="AK2847" s="6"/>
      <c r="AL2847" s="6"/>
      <c r="AM2847" s="58"/>
      <c r="AN2847" s="12"/>
      <c r="AO2847" s="12"/>
      <c r="AP2847" s="12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  <c r="BL2847" s="6"/>
      <c r="BM2847" s="6"/>
    </row>
    <row r="2848" spans="1:65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  <c r="AK2848" s="6"/>
      <c r="AL2848" s="6"/>
      <c r="AM2848" s="58"/>
      <c r="AN2848" s="12"/>
      <c r="AO2848" s="12"/>
      <c r="AP2848" s="12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  <c r="BL2848" s="6"/>
      <c r="BM2848" s="6"/>
    </row>
    <row r="2849" spans="1:65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  <c r="AK2849" s="6"/>
      <c r="AL2849" s="6"/>
      <c r="AM2849" s="58"/>
      <c r="AN2849" s="12"/>
      <c r="AO2849" s="12"/>
      <c r="AP2849" s="12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  <c r="BL2849" s="6"/>
      <c r="BM2849" s="6"/>
    </row>
    <row r="2850" spans="1:65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  <c r="AK2850" s="6"/>
      <c r="AL2850" s="6"/>
      <c r="AM2850" s="58"/>
      <c r="AN2850" s="12"/>
      <c r="AO2850" s="12"/>
      <c r="AP2850" s="12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  <c r="BL2850" s="6"/>
      <c r="BM2850" s="6"/>
    </row>
    <row r="2851" spans="1:65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  <c r="AK2851" s="6"/>
      <c r="AL2851" s="6"/>
      <c r="AM2851" s="58"/>
      <c r="AN2851" s="12"/>
      <c r="AO2851" s="12"/>
      <c r="AP2851" s="12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  <c r="BL2851" s="6"/>
      <c r="BM2851" s="6"/>
    </row>
    <row r="2852" spans="1:65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  <c r="AK2852" s="6"/>
      <c r="AL2852" s="6"/>
      <c r="AM2852" s="58"/>
      <c r="AN2852" s="12"/>
      <c r="AO2852" s="12"/>
      <c r="AP2852" s="12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  <c r="BL2852" s="6"/>
      <c r="BM2852" s="6"/>
    </row>
    <row r="2853" spans="1:65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  <c r="AK2853" s="6"/>
      <c r="AL2853" s="6"/>
      <c r="AM2853" s="58"/>
      <c r="AN2853" s="12"/>
      <c r="AO2853" s="12"/>
      <c r="AP2853" s="12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  <c r="BL2853" s="6"/>
      <c r="BM2853" s="6"/>
    </row>
    <row r="2854" spans="1:65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  <c r="AK2854" s="6"/>
      <c r="AL2854" s="6"/>
      <c r="AM2854" s="58"/>
      <c r="AN2854" s="12"/>
      <c r="AO2854" s="12"/>
      <c r="AP2854" s="12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  <c r="BL2854" s="6"/>
      <c r="BM2854" s="6"/>
    </row>
    <row r="2855" spans="1:65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  <c r="AK2855" s="6"/>
      <c r="AL2855" s="6"/>
      <c r="AM2855" s="58"/>
      <c r="AN2855" s="12"/>
      <c r="AO2855" s="12"/>
      <c r="AP2855" s="12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  <c r="BL2855" s="6"/>
      <c r="BM2855" s="6"/>
    </row>
    <row r="2856" spans="1:65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  <c r="AK2856" s="6"/>
      <c r="AL2856" s="6"/>
      <c r="AM2856" s="58"/>
      <c r="AN2856" s="12"/>
      <c r="AO2856" s="12"/>
      <c r="AP2856" s="12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  <c r="BL2856" s="6"/>
      <c r="BM2856" s="6"/>
    </row>
    <row r="2857" spans="1:65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  <c r="AK2857" s="6"/>
      <c r="AL2857" s="6"/>
      <c r="AM2857" s="58"/>
      <c r="AN2857" s="12"/>
      <c r="AO2857" s="12"/>
      <c r="AP2857" s="12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  <c r="BL2857" s="6"/>
      <c r="BM2857" s="6"/>
    </row>
    <row r="2858" spans="1:65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  <c r="AK2858" s="6"/>
      <c r="AL2858" s="6"/>
      <c r="AM2858" s="58"/>
      <c r="AN2858" s="12"/>
      <c r="AO2858" s="12"/>
      <c r="AP2858" s="12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  <c r="BL2858" s="6"/>
      <c r="BM2858" s="6"/>
    </row>
    <row r="2859" spans="1:65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  <c r="AK2859" s="6"/>
      <c r="AL2859" s="6"/>
      <c r="AM2859" s="58"/>
      <c r="AN2859" s="12"/>
      <c r="AO2859" s="12"/>
      <c r="AP2859" s="12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  <c r="BL2859" s="6"/>
      <c r="BM2859" s="6"/>
    </row>
    <row r="2860" spans="1:65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  <c r="AK2860" s="6"/>
      <c r="AL2860" s="6"/>
      <c r="AM2860" s="58"/>
      <c r="AN2860" s="12"/>
      <c r="AO2860" s="12"/>
      <c r="AP2860" s="12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  <c r="BL2860" s="6"/>
      <c r="BM2860" s="6"/>
    </row>
    <row r="2861" spans="1:65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  <c r="AK2861" s="6"/>
      <c r="AL2861" s="6"/>
      <c r="AM2861" s="58"/>
      <c r="AN2861" s="12"/>
      <c r="AO2861" s="12"/>
      <c r="AP2861" s="12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  <c r="BL2861" s="6"/>
      <c r="BM2861" s="6"/>
    </row>
    <row r="2862" spans="1:65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  <c r="AK2862" s="6"/>
      <c r="AL2862" s="6"/>
      <c r="AM2862" s="58"/>
      <c r="AN2862" s="12"/>
      <c r="AO2862" s="12"/>
      <c r="AP2862" s="12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  <c r="BL2862" s="6"/>
      <c r="BM2862" s="6"/>
    </row>
    <row r="2863" spans="1:65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  <c r="AK2863" s="6"/>
      <c r="AL2863" s="6"/>
      <c r="AM2863" s="58"/>
      <c r="AN2863" s="12"/>
      <c r="AO2863" s="12"/>
      <c r="AP2863" s="12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  <c r="BL2863" s="6"/>
      <c r="BM2863" s="6"/>
    </row>
    <row r="2864" spans="1:65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  <c r="AK2864" s="6"/>
      <c r="AL2864" s="6"/>
      <c r="AM2864" s="58"/>
      <c r="AN2864" s="12"/>
      <c r="AO2864" s="12"/>
      <c r="AP2864" s="12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  <c r="BL2864" s="6"/>
      <c r="BM2864" s="6"/>
    </row>
    <row r="2865" spans="1:65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  <c r="AK2865" s="6"/>
      <c r="AL2865" s="6"/>
      <c r="AM2865" s="58"/>
      <c r="AN2865" s="12"/>
      <c r="AO2865" s="12"/>
      <c r="AP2865" s="12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  <c r="BL2865" s="6"/>
      <c r="BM2865" s="6"/>
    </row>
    <row r="2866" spans="1:65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  <c r="AK2866" s="6"/>
      <c r="AL2866" s="6"/>
      <c r="AM2866" s="58"/>
      <c r="AN2866" s="12"/>
      <c r="AO2866" s="12"/>
      <c r="AP2866" s="12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  <c r="BL2866" s="6"/>
      <c r="BM2866" s="6"/>
    </row>
    <row r="2867" spans="1:65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  <c r="AK2867" s="6"/>
      <c r="AL2867" s="6"/>
      <c r="AM2867" s="58"/>
      <c r="AN2867" s="12"/>
      <c r="AO2867" s="12"/>
      <c r="AP2867" s="12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  <c r="BL2867" s="6"/>
      <c r="BM2867" s="6"/>
    </row>
    <row r="2868" spans="1:65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  <c r="AK2868" s="6"/>
      <c r="AL2868" s="6"/>
      <c r="AM2868" s="58"/>
      <c r="AN2868" s="12"/>
      <c r="AO2868" s="12"/>
      <c r="AP2868" s="12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  <c r="BL2868" s="6"/>
      <c r="BM2868" s="6"/>
    </row>
    <row r="2869" spans="1:65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  <c r="AK2869" s="6"/>
      <c r="AL2869" s="6"/>
      <c r="AM2869" s="58"/>
      <c r="AN2869" s="12"/>
      <c r="AO2869" s="12"/>
      <c r="AP2869" s="12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  <c r="BL2869" s="6"/>
      <c r="BM2869" s="6"/>
    </row>
    <row r="2870" spans="1:65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  <c r="AK2870" s="6"/>
      <c r="AL2870" s="6"/>
      <c r="AM2870" s="58"/>
      <c r="AN2870" s="12"/>
      <c r="AO2870" s="12"/>
      <c r="AP2870" s="12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  <c r="BL2870" s="6"/>
      <c r="BM2870" s="6"/>
    </row>
    <row r="2871" spans="1:65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  <c r="AK2871" s="6"/>
      <c r="AL2871" s="6"/>
      <c r="AM2871" s="58"/>
      <c r="AN2871" s="12"/>
      <c r="AO2871" s="12"/>
      <c r="AP2871" s="12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  <c r="BL2871" s="6"/>
      <c r="BM2871" s="6"/>
    </row>
    <row r="2872" spans="1:65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  <c r="AK2872" s="6"/>
      <c r="AL2872" s="6"/>
      <c r="AM2872" s="58"/>
      <c r="AN2872" s="12"/>
      <c r="AO2872" s="12"/>
      <c r="AP2872" s="12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  <c r="BL2872" s="6"/>
      <c r="BM2872" s="6"/>
    </row>
    <row r="2873" spans="1:65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  <c r="AK2873" s="6"/>
      <c r="AL2873" s="6"/>
      <c r="AM2873" s="58"/>
      <c r="AN2873" s="12"/>
      <c r="AO2873" s="12"/>
      <c r="AP2873" s="12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  <c r="BL2873" s="6"/>
      <c r="BM2873" s="6"/>
    </row>
    <row r="2874" spans="1:65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  <c r="AK2874" s="6"/>
      <c r="AL2874" s="6"/>
      <c r="AM2874" s="58"/>
      <c r="AN2874" s="12"/>
      <c r="AO2874" s="12"/>
      <c r="AP2874" s="12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  <c r="BL2874" s="6"/>
      <c r="BM2874" s="6"/>
    </row>
    <row r="2875" spans="1:65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  <c r="AK2875" s="6"/>
      <c r="AL2875" s="6"/>
      <c r="AM2875" s="58"/>
      <c r="AN2875" s="12"/>
      <c r="AO2875" s="12"/>
      <c r="AP2875" s="12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  <c r="BL2875" s="6"/>
      <c r="BM2875" s="6"/>
    </row>
    <row r="2876" spans="1:65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  <c r="AK2876" s="6"/>
      <c r="AL2876" s="6"/>
      <c r="AM2876" s="58"/>
      <c r="AN2876" s="12"/>
      <c r="AO2876" s="12"/>
      <c r="AP2876" s="12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  <c r="BL2876" s="6"/>
      <c r="BM2876" s="6"/>
    </row>
    <row r="2877" spans="1:65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  <c r="AK2877" s="6"/>
      <c r="AL2877" s="6"/>
      <c r="AM2877" s="58"/>
      <c r="AN2877" s="12"/>
      <c r="AO2877" s="12"/>
      <c r="AP2877" s="12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  <c r="BL2877" s="6"/>
      <c r="BM2877" s="6"/>
    </row>
    <row r="2878" spans="1:65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  <c r="AK2878" s="6"/>
      <c r="AL2878" s="6"/>
      <c r="AM2878" s="58"/>
      <c r="AN2878" s="12"/>
      <c r="AO2878" s="12"/>
      <c r="AP2878" s="12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  <c r="BL2878" s="6"/>
      <c r="BM2878" s="6"/>
    </row>
    <row r="2879" spans="1:65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  <c r="AK2879" s="6"/>
      <c r="AL2879" s="6"/>
      <c r="AM2879" s="58"/>
      <c r="AN2879" s="12"/>
      <c r="AO2879" s="12"/>
      <c r="AP2879" s="12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  <c r="BL2879" s="6"/>
      <c r="BM2879" s="6"/>
    </row>
    <row r="2880" spans="1:65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  <c r="AK2880" s="6"/>
      <c r="AL2880" s="6"/>
      <c r="AM2880" s="58"/>
      <c r="AN2880" s="12"/>
      <c r="AO2880" s="12"/>
      <c r="AP2880" s="12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  <c r="BL2880" s="6"/>
      <c r="BM2880" s="6"/>
    </row>
    <row r="2881" spans="1:65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  <c r="AK2881" s="6"/>
      <c r="AL2881" s="6"/>
      <c r="AM2881" s="58"/>
      <c r="AN2881" s="12"/>
      <c r="AO2881" s="12"/>
      <c r="AP2881" s="12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  <c r="BL2881" s="6"/>
      <c r="BM2881" s="6"/>
    </row>
    <row r="2882" spans="1:65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  <c r="AK2882" s="6"/>
      <c r="AL2882" s="6"/>
      <c r="AM2882" s="58"/>
      <c r="AN2882" s="12"/>
      <c r="AO2882" s="12"/>
      <c r="AP2882" s="12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  <c r="BL2882" s="6"/>
      <c r="BM2882" s="6"/>
    </row>
    <row r="2883" spans="1:65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  <c r="AK2883" s="6"/>
      <c r="AL2883" s="6"/>
      <c r="AM2883" s="58"/>
      <c r="AN2883" s="12"/>
      <c r="AO2883" s="12"/>
      <c r="AP2883" s="12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  <c r="BL2883" s="6"/>
      <c r="BM2883" s="6"/>
    </row>
    <row r="2884" spans="1:65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  <c r="AK2884" s="6"/>
      <c r="AL2884" s="6"/>
      <c r="AM2884" s="58"/>
      <c r="AN2884" s="12"/>
      <c r="AO2884" s="12"/>
      <c r="AP2884" s="12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  <c r="BL2884" s="6"/>
      <c r="BM2884" s="6"/>
    </row>
    <row r="2885" spans="1:65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  <c r="AK2885" s="6"/>
      <c r="AL2885" s="6"/>
      <c r="AM2885" s="58"/>
      <c r="AN2885" s="12"/>
      <c r="AO2885" s="12"/>
      <c r="AP2885" s="12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  <c r="BL2885" s="6"/>
      <c r="BM2885" s="6"/>
    </row>
    <row r="2886" spans="1:65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  <c r="AK2886" s="6"/>
      <c r="AL2886" s="6"/>
      <c r="AM2886" s="58"/>
      <c r="AN2886" s="12"/>
      <c r="AO2886" s="12"/>
      <c r="AP2886" s="12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  <c r="BL2886" s="6"/>
      <c r="BM2886" s="6"/>
    </row>
    <row r="2887" spans="1:65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  <c r="AK2887" s="6"/>
      <c r="AL2887" s="6"/>
      <c r="AM2887" s="58"/>
      <c r="AN2887" s="12"/>
      <c r="AO2887" s="12"/>
      <c r="AP2887" s="12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  <c r="BL2887" s="6"/>
      <c r="BM2887" s="6"/>
    </row>
    <row r="2888" spans="1:65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  <c r="AK2888" s="6"/>
      <c r="AL2888" s="6"/>
      <c r="AM2888" s="58"/>
      <c r="AN2888" s="12"/>
      <c r="AO2888" s="12"/>
      <c r="AP2888" s="12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  <c r="BL2888" s="6"/>
      <c r="BM2888" s="6"/>
    </row>
    <row r="2889" spans="1:65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  <c r="AK2889" s="6"/>
      <c r="AL2889" s="6"/>
      <c r="AM2889" s="58"/>
      <c r="AN2889" s="12"/>
      <c r="AO2889" s="12"/>
      <c r="AP2889" s="12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  <c r="BL2889" s="6"/>
      <c r="BM2889" s="6"/>
    </row>
    <row r="2890" spans="1:65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  <c r="AK2890" s="6"/>
      <c r="AL2890" s="6"/>
      <c r="AM2890" s="58"/>
      <c r="AN2890" s="12"/>
      <c r="AO2890" s="12"/>
      <c r="AP2890" s="12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  <c r="BL2890" s="6"/>
      <c r="BM2890" s="6"/>
    </row>
    <row r="2891" spans="1:65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  <c r="AK2891" s="6"/>
      <c r="AL2891" s="6"/>
      <c r="AM2891" s="58"/>
      <c r="AN2891" s="12"/>
      <c r="AO2891" s="12"/>
      <c r="AP2891" s="12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  <c r="BL2891" s="6"/>
      <c r="BM2891" s="6"/>
    </row>
    <row r="2892" spans="1:65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  <c r="AK2892" s="6"/>
      <c r="AL2892" s="6"/>
      <c r="AM2892" s="58"/>
      <c r="AN2892" s="12"/>
      <c r="AO2892" s="12"/>
      <c r="AP2892" s="12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  <c r="BL2892" s="6"/>
      <c r="BM2892" s="6"/>
    </row>
    <row r="2893" spans="1:65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  <c r="AK2893" s="6"/>
      <c r="AL2893" s="6"/>
      <c r="AM2893" s="58"/>
      <c r="AN2893" s="12"/>
      <c r="AO2893" s="12"/>
      <c r="AP2893" s="12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  <c r="BL2893" s="6"/>
      <c r="BM2893" s="6"/>
    </row>
    <row r="2894" spans="1:65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  <c r="AK2894" s="6"/>
      <c r="AL2894" s="6"/>
      <c r="AM2894" s="58"/>
      <c r="AN2894" s="12"/>
      <c r="AO2894" s="12"/>
      <c r="AP2894" s="12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  <c r="BL2894" s="6"/>
      <c r="BM2894" s="6"/>
    </row>
    <row r="2895" spans="1:65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  <c r="AK2895" s="6"/>
      <c r="AL2895" s="6"/>
      <c r="AM2895" s="58"/>
      <c r="AN2895" s="12"/>
      <c r="AO2895" s="12"/>
      <c r="AP2895" s="12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  <c r="BL2895" s="6"/>
      <c r="BM2895" s="6"/>
    </row>
    <row r="2896" spans="1:65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  <c r="AK2896" s="6"/>
      <c r="AL2896" s="6"/>
      <c r="AM2896" s="58"/>
      <c r="AN2896" s="12"/>
      <c r="AO2896" s="12"/>
      <c r="AP2896" s="12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  <c r="BL2896" s="6"/>
      <c r="BM2896" s="6"/>
    </row>
    <row r="2897" spans="1:65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  <c r="AK2897" s="6"/>
      <c r="AL2897" s="6"/>
      <c r="AM2897" s="58"/>
      <c r="AN2897" s="12"/>
      <c r="AO2897" s="12"/>
      <c r="AP2897" s="12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  <c r="BL2897" s="6"/>
      <c r="BM2897" s="6"/>
    </row>
    <row r="2898" spans="1:65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  <c r="AK2898" s="6"/>
      <c r="AL2898" s="6"/>
      <c r="AM2898" s="58"/>
      <c r="AN2898" s="12"/>
      <c r="AO2898" s="12"/>
      <c r="AP2898" s="12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  <c r="BL2898" s="6"/>
      <c r="BM2898" s="6"/>
    </row>
    <row r="2899" spans="1:65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  <c r="AK2899" s="6"/>
      <c r="AL2899" s="6"/>
      <c r="AM2899" s="58"/>
      <c r="AN2899" s="12"/>
      <c r="AO2899" s="12"/>
      <c r="AP2899" s="12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  <c r="BL2899" s="6"/>
      <c r="BM2899" s="6"/>
    </row>
    <row r="2900" spans="1:65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  <c r="AK2900" s="6"/>
      <c r="AL2900" s="6"/>
      <c r="AM2900" s="58"/>
      <c r="AN2900" s="12"/>
      <c r="AO2900" s="12"/>
      <c r="AP2900" s="12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  <c r="BL2900" s="6"/>
      <c r="BM2900" s="6"/>
    </row>
    <row r="2901" spans="1:65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  <c r="AK2901" s="6"/>
      <c r="AL2901" s="6"/>
      <c r="AM2901" s="58"/>
      <c r="AN2901" s="12"/>
      <c r="AO2901" s="12"/>
      <c r="AP2901" s="12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  <c r="BL2901" s="6"/>
      <c r="BM2901" s="6"/>
    </row>
    <row r="2902" spans="1:65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  <c r="AK2902" s="6"/>
      <c r="AL2902" s="6"/>
      <c r="AM2902" s="58"/>
      <c r="AN2902" s="12"/>
      <c r="AO2902" s="12"/>
      <c r="AP2902" s="12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  <c r="BL2902" s="6"/>
      <c r="BM2902" s="6"/>
    </row>
    <row r="2903" spans="1:65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  <c r="AK2903" s="6"/>
      <c r="AL2903" s="6"/>
      <c r="AM2903" s="58"/>
      <c r="AN2903" s="12"/>
      <c r="AO2903" s="12"/>
      <c r="AP2903" s="12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  <c r="BL2903" s="6"/>
      <c r="BM2903" s="6"/>
    </row>
    <row r="2904" spans="1:65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  <c r="AK2904" s="6"/>
      <c r="AL2904" s="6"/>
      <c r="AM2904" s="58"/>
      <c r="AN2904" s="12"/>
      <c r="AO2904" s="12"/>
      <c r="AP2904" s="12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  <c r="BL2904" s="6"/>
      <c r="BM2904" s="6"/>
    </row>
    <row r="2905" spans="1:65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  <c r="AK2905" s="6"/>
      <c r="AL2905" s="6"/>
      <c r="AM2905" s="58"/>
      <c r="AN2905" s="12"/>
      <c r="AO2905" s="12"/>
      <c r="AP2905" s="12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  <c r="BL2905" s="6"/>
      <c r="BM2905" s="6"/>
    </row>
    <row r="2906" spans="1:65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  <c r="AK2906" s="6"/>
      <c r="AL2906" s="6"/>
      <c r="AM2906" s="58"/>
      <c r="AN2906" s="12"/>
      <c r="AO2906" s="12"/>
      <c r="AP2906" s="12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  <c r="BL2906" s="6"/>
      <c r="BM2906" s="6"/>
    </row>
    <row r="2907" spans="1:65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  <c r="AK2907" s="6"/>
      <c r="AL2907" s="6"/>
      <c r="AM2907" s="58"/>
      <c r="AN2907" s="12"/>
      <c r="AO2907" s="12"/>
      <c r="AP2907" s="12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  <c r="BL2907" s="6"/>
      <c r="BM2907" s="6"/>
    </row>
    <row r="2908" spans="1:65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  <c r="AK2908" s="6"/>
      <c r="AL2908" s="6"/>
      <c r="AM2908" s="58"/>
      <c r="AN2908" s="12"/>
      <c r="AO2908" s="12"/>
      <c r="AP2908" s="12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  <c r="BL2908" s="6"/>
      <c r="BM2908" s="6"/>
    </row>
    <row r="2909" spans="1:65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  <c r="AK2909" s="6"/>
      <c r="AL2909" s="6"/>
      <c r="AM2909" s="58"/>
      <c r="AN2909" s="12"/>
      <c r="AO2909" s="12"/>
      <c r="AP2909" s="12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  <c r="BL2909" s="6"/>
      <c r="BM2909" s="6"/>
    </row>
    <row r="2910" spans="1:65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  <c r="AK2910" s="6"/>
      <c r="AL2910" s="6"/>
      <c r="AM2910" s="58"/>
      <c r="AN2910" s="12"/>
      <c r="AO2910" s="12"/>
      <c r="AP2910" s="12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  <c r="BL2910" s="6"/>
      <c r="BM2910" s="6"/>
    </row>
    <row r="2911" spans="1:65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  <c r="AK2911" s="6"/>
      <c r="AL2911" s="6"/>
      <c r="AM2911" s="58"/>
      <c r="AN2911" s="12"/>
      <c r="AO2911" s="12"/>
      <c r="AP2911" s="12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  <c r="BL2911" s="6"/>
      <c r="BM2911" s="6"/>
    </row>
    <row r="2912" spans="1:65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  <c r="AK2912" s="6"/>
      <c r="AL2912" s="6"/>
      <c r="AM2912" s="58"/>
      <c r="AN2912" s="12"/>
      <c r="AO2912" s="12"/>
      <c r="AP2912" s="12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  <c r="BL2912" s="6"/>
      <c r="BM2912" s="6"/>
    </row>
    <row r="2913" spans="1:65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  <c r="AK2913" s="6"/>
      <c r="AL2913" s="6"/>
      <c r="AM2913" s="58"/>
      <c r="AN2913" s="12"/>
      <c r="AO2913" s="12"/>
      <c r="AP2913" s="12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  <c r="BL2913" s="6"/>
      <c r="BM2913" s="6"/>
    </row>
    <row r="2914" spans="1:65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  <c r="AK2914" s="6"/>
      <c r="AL2914" s="6"/>
      <c r="AM2914" s="58"/>
      <c r="AN2914" s="12"/>
      <c r="AO2914" s="12"/>
      <c r="AP2914" s="12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  <c r="BL2914" s="6"/>
      <c r="BM2914" s="6"/>
    </row>
    <row r="2915" spans="1:65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  <c r="AK2915" s="6"/>
      <c r="AL2915" s="6"/>
      <c r="AM2915" s="58"/>
      <c r="AN2915" s="12"/>
      <c r="AO2915" s="12"/>
      <c r="AP2915" s="12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  <c r="BL2915" s="6"/>
      <c r="BM2915" s="6"/>
    </row>
    <row r="2916" spans="1:65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  <c r="AK2916" s="6"/>
      <c r="AL2916" s="6"/>
      <c r="AM2916" s="58"/>
      <c r="AN2916" s="12"/>
      <c r="AO2916" s="12"/>
      <c r="AP2916" s="12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  <c r="BL2916" s="6"/>
      <c r="BM2916" s="6"/>
    </row>
    <row r="2917" spans="1:65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  <c r="AK2917" s="6"/>
      <c r="AL2917" s="6"/>
      <c r="AM2917" s="58"/>
      <c r="AN2917" s="12"/>
      <c r="AO2917" s="12"/>
      <c r="AP2917" s="12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  <c r="BL2917" s="6"/>
      <c r="BM2917" s="6"/>
    </row>
    <row r="2918" spans="1:65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  <c r="AK2918" s="6"/>
      <c r="AL2918" s="6"/>
      <c r="AM2918" s="58"/>
      <c r="AN2918" s="12"/>
      <c r="AO2918" s="12"/>
      <c r="AP2918" s="12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  <c r="BL2918" s="6"/>
      <c r="BM2918" s="6"/>
    </row>
    <row r="2919" spans="1:65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  <c r="AK2919" s="6"/>
      <c r="AL2919" s="6"/>
      <c r="AM2919" s="58"/>
      <c r="AN2919" s="12"/>
      <c r="AO2919" s="12"/>
      <c r="AP2919" s="12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  <c r="BL2919" s="6"/>
      <c r="BM2919" s="6"/>
    </row>
    <row r="2920" spans="1:65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  <c r="AK2920" s="6"/>
      <c r="AL2920" s="6"/>
      <c r="AM2920" s="58"/>
      <c r="AN2920" s="12"/>
      <c r="AO2920" s="12"/>
      <c r="AP2920" s="12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  <c r="BL2920" s="6"/>
      <c r="BM2920" s="6"/>
    </row>
    <row r="2921" spans="1:65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  <c r="AK2921" s="6"/>
      <c r="AL2921" s="6"/>
      <c r="AM2921" s="58"/>
      <c r="AN2921" s="12"/>
      <c r="AO2921" s="12"/>
      <c r="AP2921" s="12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  <c r="BL2921" s="6"/>
      <c r="BM2921" s="6"/>
    </row>
    <row r="2922" spans="1:65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  <c r="AK2922" s="6"/>
      <c r="AL2922" s="6"/>
      <c r="AM2922" s="58"/>
      <c r="AN2922" s="12"/>
      <c r="AO2922" s="12"/>
      <c r="AP2922" s="12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  <c r="BL2922" s="6"/>
      <c r="BM2922" s="6"/>
    </row>
    <row r="2923" spans="1:65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  <c r="AK2923" s="6"/>
      <c r="AL2923" s="6"/>
      <c r="AM2923" s="58"/>
      <c r="AN2923" s="12"/>
      <c r="AO2923" s="12"/>
      <c r="AP2923" s="12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  <c r="BL2923" s="6"/>
      <c r="BM2923" s="6"/>
    </row>
    <row r="2924" spans="1:65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  <c r="AK2924" s="6"/>
      <c r="AL2924" s="6"/>
      <c r="AM2924" s="58"/>
      <c r="AN2924" s="12"/>
      <c r="AO2924" s="12"/>
      <c r="AP2924" s="12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  <c r="BL2924" s="6"/>
      <c r="BM2924" s="6"/>
    </row>
    <row r="2925" spans="1:65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  <c r="AK2925" s="6"/>
      <c r="AL2925" s="6"/>
      <c r="AM2925" s="58"/>
      <c r="AN2925" s="12"/>
      <c r="AO2925" s="12"/>
      <c r="AP2925" s="12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  <c r="BL2925" s="6"/>
      <c r="BM2925" s="6"/>
    </row>
    <row r="2926" spans="1:65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  <c r="AK2926" s="6"/>
      <c r="AL2926" s="6"/>
      <c r="AM2926" s="58"/>
      <c r="AN2926" s="12"/>
      <c r="AO2926" s="12"/>
      <c r="AP2926" s="12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  <c r="BL2926" s="6"/>
      <c r="BM2926" s="6"/>
    </row>
    <row r="2927" spans="1:65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  <c r="AK2927" s="6"/>
      <c r="AL2927" s="6"/>
      <c r="AM2927" s="58"/>
      <c r="AN2927" s="12"/>
      <c r="AO2927" s="12"/>
      <c r="AP2927" s="12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  <c r="BL2927" s="6"/>
      <c r="BM2927" s="6"/>
    </row>
    <row r="2928" spans="1:65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  <c r="AK2928" s="6"/>
      <c r="AL2928" s="6"/>
      <c r="AM2928" s="58"/>
      <c r="AN2928" s="12"/>
      <c r="AO2928" s="12"/>
      <c r="AP2928" s="12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  <c r="BL2928" s="6"/>
      <c r="BM2928" s="6"/>
    </row>
    <row r="2929" spans="1:65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  <c r="AK2929" s="6"/>
      <c r="AL2929" s="6"/>
      <c r="AM2929" s="58"/>
      <c r="AN2929" s="12"/>
      <c r="AO2929" s="12"/>
      <c r="AP2929" s="12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  <c r="BL2929" s="6"/>
      <c r="BM2929" s="6"/>
    </row>
    <row r="2930" spans="1:65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  <c r="AK2930" s="6"/>
      <c r="AL2930" s="6"/>
      <c r="AM2930" s="58"/>
      <c r="AN2930" s="12"/>
      <c r="AO2930" s="12"/>
      <c r="AP2930" s="12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  <c r="BL2930" s="6"/>
      <c r="BM2930" s="6"/>
    </row>
    <row r="2931" spans="1:65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  <c r="AK2931" s="6"/>
      <c r="AL2931" s="6"/>
      <c r="AM2931" s="58"/>
      <c r="AN2931" s="12"/>
      <c r="AO2931" s="12"/>
      <c r="AP2931" s="12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  <c r="BL2931" s="6"/>
      <c r="BM2931" s="6"/>
    </row>
    <row r="2932" spans="1:65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  <c r="AK2932" s="6"/>
      <c r="AL2932" s="6"/>
      <c r="AM2932" s="58"/>
      <c r="AN2932" s="12"/>
      <c r="AO2932" s="12"/>
      <c r="AP2932" s="12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  <c r="BL2932" s="6"/>
      <c r="BM2932" s="6"/>
    </row>
    <row r="2933" spans="1:65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  <c r="AK2933" s="6"/>
      <c r="AL2933" s="6"/>
      <c r="AM2933" s="58"/>
      <c r="AN2933" s="12"/>
      <c r="AO2933" s="12"/>
      <c r="AP2933" s="12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  <c r="BL2933" s="6"/>
      <c r="BM2933" s="6"/>
    </row>
    <row r="2934" spans="1:65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  <c r="AK2934" s="6"/>
      <c r="AL2934" s="6"/>
      <c r="AM2934" s="58"/>
      <c r="AN2934" s="12"/>
      <c r="AO2934" s="12"/>
      <c r="AP2934" s="12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  <c r="BL2934" s="6"/>
      <c r="BM2934" s="6"/>
    </row>
    <row r="2935" spans="1:65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  <c r="AK2935" s="6"/>
      <c r="AL2935" s="6"/>
      <c r="AM2935" s="58"/>
      <c r="AN2935" s="12"/>
      <c r="AO2935" s="12"/>
      <c r="AP2935" s="12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  <c r="BL2935" s="6"/>
      <c r="BM2935" s="6"/>
    </row>
    <row r="2936" spans="1:65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  <c r="AK2936" s="6"/>
      <c r="AL2936" s="6"/>
      <c r="AM2936" s="58"/>
      <c r="AN2936" s="12"/>
      <c r="AO2936" s="12"/>
      <c r="AP2936" s="12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  <c r="BL2936" s="6"/>
      <c r="BM2936" s="6"/>
    </row>
    <row r="2937" spans="1:65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  <c r="AK2937" s="6"/>
      <c r="AL2937" s="6"/>
      <c r="AM2937" s="58"/>
      <c r="AN2937" s="12"/>
      <c r="AO2937" s="12"/>
      <c r="AP2937" s="12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  <c r="BL2937" s="6"/>
      <c r="BM2937" s="6"/>
    </row>
    <row r="2938" spans="1:65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  <c r="AK2938" s="6"/>
      <c r="AL2938" s="6"/>
      <c r="AM2938" s="58"/>
      <c r="AN2938" s="12"/>
      <c r="AO2938" s="12"/>
      <c r="AP2938" s="12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  <c r="BL2938" s="6"/>
      <c r="BM2938" s="6"/>
    </row>
    <row r="2939" spans="1:65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  <c r="AK2939" s="6"/>
      <c r="AL2939" s="6"/>
      <c r="AM2939" s="58"/>
      <c r="AN2939" s="12"/>
      <c r="AO2939" s="12"/>
      <c r="AP2939" s="12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  <c r="BL2939" s="6"/>
      <c r="BM2939" s="6"/>
    </row>
    <row r="2940" spans="1:65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  <c r="AK2940" s="6"/>
      <c r="AL2940" s="6"/>
      <c r="AM2940" s="58"/>
      <c r="AN2940" s="12"/>
      <c r="AO2940" s="12"/>
      <c r="AP2940" s="12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  <c r="BL2940" s="6"/>
      <c r="BM2940" s="6"/>
    </row>
    <row r="2941" spans="1:65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  <c r="AK2941" s="6"/>
      <c r="AL2941" s="6"/>
      <c r="AM2941" s="58"/>
      <c r="AN2941" s="12"/>
      <c r="AO2941" s="12"/>
      <c r="AP2941" s="12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  <c r="BL2941" s="6"/>
      <c r="BM2941" s="6"/>
    </row>
    <row r="2942" spans="1:65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  <c r="AK2942" s="6"/>
      <c r="AL2942" s="6"/>
      <c r="AM2942" s="58"/>
      <c r="AN2942" s="12"/>
      <c r="AO2942" s="12"/>
      <c r="AP2942" s="12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  <c r="BL2942" s="6"/>
      <c r="BM2942" s="6"/>
    </row>
    <row r="2943" spans="1:65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  <c r="AK2943" s="6"/>
      <c r="AL2943" s="6"/>
      <c r="AM2943" s="58"/>
      <c r="AN2943" s="12"/>
      <c r="AO2943" s="12"/>
      <c r="AP2943" s="12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  <c r="BL2943" s="6"/>
      <c r="BM2943" s="6"/>
    </row>
    <row r="2944" spans="1:65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  <c r="AK2944" s="6"/>
      <c r="AL2944" s="6"/>
      <c r="AM2944" s="58"/>
      <c r="AN2944" s="12"/>
      <c r="AO2944" s="12"/>
      <c r="AP2944" s="12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  <c r="BL2944" s="6"/>
      <c r="BM2944" s="6"/>
    </row>
    <row r="2945" spans="1:65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  <c r="AK2945" s="6"/>
      <c r="AL2945" s="6"/>
      <c r="AM2945" s="58"/>
      <c r="AN2945" s="12"/>
      <c r="AO2945" s="12"/>
      <c r="AP2945" s="12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  <c r="BL2945" s="6"/>
      <c r="BM2945" s="6"/>
    </row>
    <row r="2946" spans="1:65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  <c r="AK2946" s="6"/>
      <c r="AL2946" s="6"/>
      <c r="AM2946" s="58"/>
      <c r="AN2946" s="12"/>
      <c r="AO2946" s="12"/>
      <c r="AP2946" s="12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  <c r="BL2946" s="6"/>
      <c r="BM2946" s="6"/>
    </row>
    <row r="2947" spans="1:65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  <c r="AK2947" s="6"/>
      <c r="AL2947" s="6"/>
      <c r="AM2947" s="58"/>
      <c r="AN2947" s="12"/>
      <c r="AO2947" s="12"/>
      <c r="AP2947" s="12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  <c r="BL2947" s="6"/>
      <c r="BM2947" s="6"/>
    </row>
    <row r="2948" spans="1:65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  <c r="AK2948" s="6"/>
      <c r="AL2948" s="6"/>
      <c r="AM2948" s="58"/>
      <c r="AN2948" s="12"/>
      <c r="AO2948" s="12"/>
      <c r="AP2948" s="12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  <c r="BL2948" s="6"/>
      <c r="BM2948" s="6"/>
    </row>
    <row r="2949" spans="1:65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  <c r="AK2949" s="6"/>
      <c r="AL2949" s="6"/>
      <c r="AM2949" s="58"/>
      <c r="AN2949" s="12"/>
      <c r="AO2949" s="12"/>
      <c r="AP2949" s="12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  <c r="BL2949" s="6"/>
      <c r="BM2949" s="6"/>
    </row>
    <row r="2950" spans="1:65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  <c r="AK2950" s="6"/>
      <c r="AL2950" s="6"/>
      <c r="AM2950" s="58"/>
      <c r="AN2950" s="12"/>
      <c r="AO2950" s="12"/>
      <c r="AP2950" s="12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  <c r="BL2950" s="6"/>
      <c r="BM2950" s="6"/>
    </row>
    <row r="2951" spans="1:65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  <c r="AK2951" s="6"/>
      <c r="AL2951" s="6"/>
      <c r="AM2951" s="58"/>
      <c r="AN2951" s="12"/>
      <c r="AO2951" s="12"/>
      <c r="AP2951" s="12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  <c r="BL2951" s="6"/>
      <c r="BM2951" s="6"/>
    </row>
    <row r="2952" spans="1:65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  <c r="AK2952" s="6"/>
      <c r="AL2952" s="6"/>
      <c r="AM2952" s="58"/>
      <c r="AN2952" s="12"/>
      <c r="AO2952" s="12"/>
      <c r="AP2952" s="12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  <c r="BL2952" s="6"/>
      <c r="BM2952" s="6"/>
    </row>
    <row r="2953" spans="1:65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  <c r="AK2953" s="6"/>
      <c r="AL2953" s="6"/>
      <c r="AM2953" s="58"/>
      <c r="AN2953" s="12"/>
      <c r="AO2953" s="12"/>
      <c r="AP2953" s="12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  <c r="BL2953" s="6"/>
      <c r="BM2953" s="6"/>
    </row>
    <row r="2954" spans="1:65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  <c r="AK2954" s="6"/>
      <c r="AL2954" s="6"/>
      <c r="AM2954" s="58"/>
      <c r="AN2954" s="12"/>
      <c r="AO2954" s="12"/>
      <c r="AP2954" s="12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  <c r="BL2954" s="6"/>
      <c r="BM2954" s="6"/>
    </row>
    <row r="2955" spans="1:65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  <c r="AK2955" s="6"/>
      <c r="AL2955" s="6"/>
      <c r="AM2955" s="58"/>
      <c r="AN2955" s="12"/>
      <c r="AO2955" s="12"/>
      <c r="AP2955" s="12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  <c r="BL2955" s="6"/>
      <c r="BM2955" s="6"/>
    </row>
    <row r="2956" spans="1:65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  <c r="AK2956" s="6"/>
      <c r="AL2956" s="6"/>
      <c r="AM2956" s="58"/>
      <c r="AN2956" s="12"/>
      <c r="AO2956" s="12"/>
      <c r="AP2956" s="12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  <c r="BL2956" s="6"/>
      <c r="BM2956" s="6"/>
    </row>
    <row r="2957" spans="1:65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  <c r="AK2957" s="6"/>
      <c r="AL2957" s="6"/>
      <c r="AM2957" s="58"/>
      <c r="AN2957" s="12"/>
      <c r="AO2957" s="12"/>
      <c r="AP2957" s="12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  <c r="BL2957" s="6"/>
      <c r="BM2957" s="6"/>
    </row>
    <row r="2958" spans="1:65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  <c r="AK2958" s="6"/>
      <c r="AL2958" s="6"/>
      <c r="AM2958" s="58"/>
      <c r="AN2958" s="12"/>
      <c r="AO2958" s="12"/>
      <c r="AP2958" s="12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  <c r="BL2958" s="6"/>
      <c r="BM2958" s="6"/>
    </row>
    <row r="2959" spans="1:65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  <c r="AK2959" s="6"/>
      <c r="AL2959" s="6"/>
      <c r="AM2959" s="58"/>
      <c r="AN2959" s="12"/>
      <c r="AO2959" s="12"/>
      <c r="AP2959" s="12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  <c r="BL2959" s="6"/>
      <c r="BM2959" s="6"/>
    </row>
    <row r="2960" spans="1:65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  <c r="AK2960" s="6"/>
      <c r="AL2960" s="6"/>
      <c r="AM2960" s="58"/>
      <c r="AN2960" s="12"/>
      <c r="AO2960" s="12"/>
      <c r="AP2960" s="12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  <c r="BL2960" s="6"/>
      <c r="BM2960" s="6"/>
    </row>
    <row r="2961" spans="1:65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  <c r="AK2961" s="6"/>
      <c r="AL2961" s="6"/>
      <c r="AM2961" s="58"/>
      <c r="AN2961" s="12"/>
      <c r="AO2961" s="12"/>
      <c r="AP2961" s="12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  <c r="BL2961" s="6"/>
      <c r="BM2961" s="6"/>
    </row>
    <row r="2962" spans="1:65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  <c r="AK2962" s="6"/>
      <c r="AL2962" s="6"/>
      <c r="AM2962" s="58"/>
      <c r="AN2962" s="12"/>
      <c r="AO2962" s="12"/>
      <c r="AP2962" s="12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  <c r="BL2962" s="6"/>
      <c r="BM2962" s="6"/>
    </row>
    <row r="2963" spans="1:65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  <c r="AK2963" s="6"/>
      <c r="AL2963" s="6"/>
      <c r="AM2963" s="58"/>
      <c r="AN2963" s="12"/>
      <c r="AO2963" s="12"/>
      <c r="AP2963" s="12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  <c r="BL2963" s="6"/>
      <c r="BM2963" s="6"/>
    </row>
    <row r="2964" spans="1:65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  <c r="AK2964" s="6"/>
      <c r="AL2964" s="6"/>
      <c r="AM2964" s="58"/>
      <c r="AN2964" s="12"/>
      <c r="AO2964" s="12"/>
      <c r="AP2964" s="12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  <c r="BL2964" s="6"/>
      <c r="BM2964" s="6"/>
    </row>
    <row r="2965" spans="1:65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  <c r="AK2965" s="6"/>
      <c r="AL2965" s="6"/>
      <c r="AM2965" s="58"/>
      <c r="AN2965" s="12"/>
      <c r="AO2965" s="12"/>
      <c r="AP2965" s="12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  <c r="BL2965" s="6"/>
      <c r="BM2965" s="6"/>
    </row>
    <row r="2966" spans="1:65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  <c r="AK2966" s="6"/>
      <c r="AL2966" s="6"/>
      <c r="AM2966" s="58"/>
      <c r="AN2966" s="12"/>
      <c r="AO2966" s="12"/>
      <c r="AP2966" s="12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  <c r="BL2966" s="6"/>
      <c r="BM2966" s="6"/>
    </row>
    <row r="2967" spans="1:65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  <c r="AK2967" s="6"/>
      <c r="AL2967" s="6"/>
      <c r="AM2967" s="58"/>
      <c r="AN2967" s="12"/>
      <c r="AO2967" s="12"/>
      <c r="AP2967" s="12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  <c r="BL2967" s="6"/>
      <c r="BM2967" s="6"/>
    </row>
    <row r="2968" spans="1:65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  <c r="AK2968" s="6"/>
      <c r="AL2968" s="6"/>
      <c r="AM2968" s="58"/>
      <c r="AN2968" s="12"/>
      <c r="AO2968" s="12"/>
      <c r="AP2968" s="12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  <c r="BL2968" s="6"/>
      <c r="BM2968" s="6"/>
    </row>
    <row r="2969" spans="1:65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  <c r="AK2969" s="6"/>
      <c r="AL2969" s="6"/>
      <c r="AM2969" s="58"/>
      <c r="AN2969" s="12"/>
      <c r="AO2969" s="12"/>
      <c r="AP2969" s="12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  <c r="BL2969" s="6"/>
      <c r="BM2969" s="6"/>
    </row>
    <row r="2970" spans="1:65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  <c r="AK2970" s="6"/>
      <c r="AL2970" s="6"/>
      <c r="AM2970" s="58"/>
      <c r="AN2970" s="12"/>
      <c r="AO2970" s="12"/>
      <c r="AP2970" s="12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  <c r="BL2970" s="6"/>
      <c r="BM2970" s="6"/>
    </row>
    <row r="2971" spans="1:65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  <c r="AK2971" s="6"/>
      <c r="AL2971" s="6"/>
      <c r="AM2971" s="58"/>
      <c r="AN2971" s="12"/>
      <c r="AO2971" s="12"/>
      <c r="AP2971" s="12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  <c r="BL2971" s="6"/>
      <c r="BM2971" s="6"/>
    </row>
    <row r="2972" spans="1:65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  <c r="AK2972" s="6"/>
      <c r="AL2972" s="6"/>
      <c r="AM2972" s="58"/>
      <c r="AN2972" s="12"/>
      <c r="AO2972" s="12"/>
      <c r="AP2972" s="12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  <c r="BL2972" s="6"/>
      <c r="BM2972" s="6"/>
    </row>
    <row r="2973" spans="1:65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  <c r="AK2973" s="6"/>
      <c r="AL2973" s="6"/>
      <c r="AM2973" s="58"/>
      <c r="AN2973" s="12"/>
      <c r="AO2973" s="12"/>
      <c r="AP2973" s="12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  <c r="BL2973" s="6"/>
      <c r="BM2973" s="6"/>
    </row>
    <row r="2974" spans="1:65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  <c r="AK2974" s="6"/>
      <c r="AL2974" s="6"/>
      <c r="AM2974" s="58"/>
      <c r="AN2974" s="12"/>
      <c r="AO2974" s="12"/>
      <c r="AP2974" s="12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  <c r="BL2974" s="6"/>
      <c r="BM2974" s="6"/>
    </row>
    <row r="2975" spans="1:65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  <c r="AK2975" s="6"/>
      <c r="AL2975" s="6"/>
      <c r="AM2975" s="58"/>
      <c r="AN2975" s="12"/>
      <c r="AO2975" s="12"/>
      <c r="AP2975" s="12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  <c r="BL2975" s="6"/>
      <c r="BM2975" s="6"/>
    </row>
    <row r="2976" spans="1:65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  <c r="AK2976" s="6"/>
      <c r="AL2976" s="6"/>
      <c r="AM2976" s="58"/>
      <c r="AN2976" s="12"/>
      <c r="AO2976" s="12"/>
      <c r="AP2976" s="12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  <c r="BL2976" s="6"/>
      <c r="BM2976" s="6"/>
    </row>
    <row r="2977" spans="1:65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  <c r="AK2977" s="6"/>
      <c r="AL2977" s="6"/>
      <c r="AM2977" s="58"/>
      <c r="AN2977" s="12"/>
      <c r="AO2977" s="12"/>
      <c r="AP2977" s="12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  <c r="BL2977" s="6"/>
      <c r="BM2977" s="6"/>
    </row>
    <row r="2978" spans="1:65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  <c r="AK2978" s="6"/>
      <c r="AL2978" s="6"/>
      <c r="AM2978" s="58"/>
      <c r="AN2978" s="12"/>
      <c r="AO2978" s="12"/>
      <c r="AP2978" s="12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  <c r="BL2978" s="6"/>
      <c r="BM2978" s="6"/>
    </row>
    <row r="2979" spans="1:65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  <c r="AK2979" s="6"/>
      <c r="AL2979" s="6"/>
      <c r="AM2979" s="58"/>
      <c r="AN2979" s="12"/>
      <c r="AO2979" s="12"/>
      <c r="AP2979" s="12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  <c r="BL2979" s="6"/>
      <c r="BM2979" s="6"/>
    </row>
    <row r="2980" spans="1:65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  <c r="AK2980" s="6"/>
      <c r="AL2980" s="6"/>
      <c r="AM2980" s="58"/>
      <c r="AN2980" s="12"/>
      <c r="AO2980" s="12"/>
      <c r="AP2980" s="12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  <c r="BL2980" s="6"/>
      <c r="BM2980" s="6"/>
    </row>
    <row r="2981" spans="1:65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  <c r="AK2981" s="6"/>
      <c r="AL2981" s="6"/>
      <c r="AM2981" s="58"/>
      <c r="AN2981" s="12"/>
      <c r="AO2981" s="12"/>
      <c r="AP2981" s="12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  <c r="BL2981" s="6"/>
      <c r="BM2981" s="6"/>
    </row>
    <row r="2982" spans="1:65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  <c r="AK2982" s="6"/>
      <c r="AL2982" s="6"/>
      <c r="AM2982" s="58"/>
      <c r="AN2982" s="12"/>
      <c r="AO2982" s="12"/>
      <c r="AP2982" s="12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  <c r="BL2982" s="6"/>
      <c r="BM2982" s="6"/>
    </row>
    <row r="2983" spans="1:65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  <c r="AK2983" s="6"/>
      <c r="AL2983" s="6"/>
      <c r="AM2983" s="58"/>
      <c r="AN2983" s="12"/>
      <c r="AO2983" s="12"/>
      <c r="AP2983" s="12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  <c r="BL2983" s="6"/>
      <c r="BM2983" s="6"/>
    </row>
    <row r="2984" spans="1:65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  <c r="AK2984" s="6"/>
      <c r="AL2984" s="6"/>
      <c r="AM2984" s="58"/>
      <c r="AN2984" s="12"/>
      <c r="AO2984" s="12"/>
      <c r="AP2984" s="12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  <c r="BL2984" s="6"/>
      <c r="BM2984" s="6"/>
    </row>
    <row r="2985" spans="1:65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  <c r="AK2985" s="6"/>
      <c r="AL2985" s="6"/>
      <c r="AM2985" s="58"/>
      <c r="AN2985" s="12"/>
      <c r="AO2985" s="12"/>
      <c r="AP2985" s="12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  <c r="BL2985" s="6"/>
      <c r="BM2985" s="6"/>
    </row>
    <row r="2986" spans="1:65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  <c r="AK2986" s="6"/>
      <c r="AL2986" s="6"/>
      <c r="AM2986" s="58"/>
      <c r="AN2986" s="12"/>
      <c r="AO2986" s="12"/>
      <c r="AP2986" s="12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  <c r="BL2986" s="6"/>
      <c r="BM2986" s="6"/>
    </row>
    <row r="2987" spans="1:65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  <c r="AK2987" s="6"/>
      <c r="AL2987" s="6"/>
      <c r="AM2987" s="58"/>
      <c r="AN2987" s="12"/>
      <c r="AO2987" s="12"/>
      <c r="AP2987" s="12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  <c r="BL2987" s="6"/>
      <c r="BM2987" s="6"/>
    </row>
    <row r="2988" spans="1:65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  <c r="AK2988" s="6"/>
      <c r="AL2988" s="6"/>
      <c r="AM2988" s="58"/>
      <c r="AN2988" s="12"/>
      <c r="AO2988" s="12"/>
      <c r="AP2988" s="12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  <c r="BL2988" s="6"/>
      <c r="BM2988" s="6"/>
    </row>
    <row r="2989" spans="1:65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  <c r="AK2989" s="6"/>
      <c r="AL2989" s="6"/>
      <c r="AM2989" s="58"/>
      <c r="AN2989" s="12"/>
      <c r="AO2989" s="12"/>
      <c r="AP2989" s="12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  <c r="BL2989" s="6"/>
      <c r="BM2989" s="6"/>
    </row>
    <row r="2990" spans="1:65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  <c r="AK2990" s="6"/>
      <c r="AL2990" s="6"/>
      <c r="AM2990" s="58"/>
      <c r="AN2990" s="12"/>
      <c r="AO2990" s="12"/>
      <c r="AP2990" s="12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  <c r="BL2990" s="6"/>
      <c r="BM2990" s="6"/>
    </row>
    <row r="2991" spans="1:65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  <c r="AK2991" s="6"/>
      <c r="AL2991" s="6"/>
      <c r="AM2991" s="58"/>
      <c r="AN2991" s="12"/>
      <c r="AO2991" s="12"/>
      <c r="AP2991" s="12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  <c r="BL2991" s="6"/>
      <c r="BM2991" s="6"/>
    </row>
    <row r="2992" spans="1:65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  <c r="AK2992" s="6"/>
      <c r="AL2992" s="6"/>
      <c r="AM2992" s="58"/>
      <c r="AN2992" s="12"/>
      <c r="AO2992" s="12"/>
      <c r="AP2992" s="12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  <c r="BL2992" s="6"/>
      <c r="BM2992" s="6"/>
    </row>
    <row r="2993" spans="1:65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  <c r="AK2993" s="6"/>
      <c r="AL2993" s="6"/>
      <c r="AM2993" s="58"/>
      <c r="AN2993" s="12"/>
      <c r="AO2993" s="12"/>
      <c r="AP2993" s="12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  <c r="BL2993" s="6"/>
      <c r="BM2993" s="6"/>
    </row>
    <row r="2994" spans="1:65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  <c r="AK2994" s="6"/>
      <c r="AL2994" s="6"/>
      <c r="AM2994" s="58"/>
      <c r="AN2994" s="12"/>
      <c r="AO2994" s="12"/>
      <c r="AP2994" s="12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  <c r="BL2994" s="6"/>
      <c r="BM2994" s="6"/>
    </row>
    <row r="2995" spans="1:65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  <c r="AK2995" s="6"/>
      <c r="AL2995" s="6"/>
      <c r="AM2995" s="58"/>
      <c r="AN2995" s="12"/>
      <c r="AO2995" s="12"/>
      <c r="AP2995" s="12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  <c r="BL2995" s="6"/>
      <c r="BM2995" s="6"/>
    </row>
    <row r="2996" spans="1:65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  <c r="AK2996" s="6"/>
      <c r="AL2996" s="6"/>
      <c r="AM2996" s="58"/>
      <c r="AN2996" s="12"/>
      <c r="AO2996" s="12"/>
      <c r="AP2996" s="12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  <c r="BL2996" s="6"/>
      <c r="BM2996" s="6"/>
    </row>
    <row r="2997" spans="1:65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  <c r="AK2997" s="6"/>
      <c r="AL2997" s="6"/>
      <c r="AM2997" s="58"/>
      <c r="AN2997" s="12"/>
      <c r="AO2997" s="12"/>
      <c r="AP2997" s="12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  <c r="BL2997" s="6"/>
      <c r="BM2997" s="6"/>
    </row>
    <row r="2998" spans="1:65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  <c r="AK2998" s="6"/>
      <c r="AL2998" s="6"/>
      <c r="AM2998" s="58"/>
      <c r="AN2998" s="12"/>
      <c r="AO2998" s="12"/>
      <c r="AP2998" s="12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  <c r="BL2998" s="6"/>
      <c r="BM2998" s="6"/>
    </row>
    <row r="2999" spans="1:65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  <c r="AK2999" s="6"/>
      <c r="AL2999" s="6"/>
      <c r="AM2999" s="58"/>
      <c r="AN2999" s="12"/>
      <c r="AO2999" s="12"/>
      <c r="AP2999" s="12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  <c r="BL2999" s="6"/>
      <c r="BM2999" s="6"/>
    </row>
    <row r="3000" spans="1:65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  <c r="AK3000" s="6"/>
      <c r="AL3000" s="6"/>
      <c r="AM3000" s="58"/>
      <c r="AN3000" s="12"/>
      <c r="AO3000" s="12"/>
      <c r="AP3000" s="12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  <c r="BL3000" s="6"/>
      <c r="BM3000" s="6"/>
    </row>
    <row r="3001" spans="1:65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  <c r="AK3001" s="6"/>
      <c r="AL3001" s="6"/>
      <c r="AM3001" s="58"/>
      <c r="AN3001" s="12"/>
      <c r="AO3001" s="12"/>
      <c r="AP3001" s="12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  <c r="BL3001" s="6"/>
      <c r="BM3001" s="6"/>
    </row>
    <row r="3002" spans="1:65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  <c r="AK3002" s="6"/>
      <c r="AL3002" s="6"/>
      <c r="AM3002" s="58"/>
      <c r="AN3002" s="12"/>
      <c r="AO3002" s="12"/>
      <c r="AP3002" s="12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  <c r="BL3002" s="6"/>
      <c r="BM3002" s="6"/>
    </row>
    <row r="3003" spans="1:65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  <c r="AK3003" s="6"/>
      <c r="AL3003" s="6"/>
      <c r="AM3003" s="58"/>
      <c r="AN3003" s="12"/>
      <c r="AO3003" s="12"/>
      <c r="AP3003" s="12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  <c r="BL3003" s="6"/>
      <c r="BM3003" s="6"/>
    </row>
    <row r="3004" spans="1:65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  <c r="AK3004" s="6"/>
      <c r="AL3004" s="6"/>
      <c r="AM3004" s="58"/>
      <c r="AN3004" s="12"/>
      <c r="AO3004" s="12"/>
      <c r="AP3004" s="12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  <c r="BL3004" s="6"/>
      <c r="BM3004" s="6"/>
    </row>
    <row r="3005" spans="1:65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  <c r="AK3005" s="6"/>
      <c r="AL3005" s="6"/>
      <c r="AM3005" s="58"/>
      <c r="AN3005" s="12"/>
      <c r="AO3005" s="12"/>
      <c r="AP3005" s="12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  <c r="BL3005" s="6"/>
      <c r="BM3005" s="6"/>
    </row>
    <row r="3006" spans="1:65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  <c r="AK3006" s="6"/>
      <c r="AL3006" s="6"/>
      <c r="AM3006" s="58"/>
      <c r="AN3006" s="12"/>
      <c r="AO3006" s="12"/>
      <c r="AP3006" s="12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  <c r="BL3006" s="6"/>
      <c r="BM3006" s="6"/>
    </row>
    <row r="3007" spans="1:65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  <c r="AK3007" s="6"/>
      <c r="AL3007" s="6"/>
      <c r="AM3007" s="58"/>
      <c r="AN3007" s="12"/>
      <c r="AO3007" s="12"/>
      <c r="AP3007" s="12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  <c r="BL3007" s="6"/>
      <c r="BM3007" s="6"/>
    </row>
    <row r="3008" spans="1:65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  <c r="AK3008" s="6"/>
      <c r="AL3008" s="6"/>
      <c r="AM3008" s="58"/>
      <c r="AN3008" s="12"/>
      <c r="AO3008" s="12"/>
      <c r="AP3008" s="12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  <c r="BL3008" s="6"/>
      <c r="BM3008" s="6"/>
    </row>
    <row r="3009" spans="1:65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  <c r="AK3009" s="6"/>
      <c r="AL3009" s="6"/>
      <c r="AM3009" s="58"/>
      <c r="AN3009" s="12"/>
      <c r="AO3009" s="12"/>
      <c r="AP3009" s="12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  <c r="BL3009" s="6"/>
      <c r="BM3009" s="6"/>
    </row>
    <row r="3010" spans="1:65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  <c r="AK3010" s="6"/>
      <c r="AL3010" s="6"/>
      <c r="AM3010" s="58"/>
      <c r="AN3010" s="12"/>
      <c r="AO3010" s="12"/>
      <c r="AP3010" s="12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  <c r="BL3010" s="6"/>
      <c r="BM3010" s="6"/>
    </row>
    <row r="3011" spans="1:65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  <c r="AK3011" s="6"/>
      <c r="AL3011" s="6"/>
      <c r="AM3011" s="58"/>
      <c r="AN3011" s="12"/>
      <c r="AO3011" s="12"/>
      <c r="AP3011" s="12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  <c r="BL3011" s="6"/>
      <c r="BM3011" s="6"/>
    </row>
    <row r="3012" spans="1:65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  <c r="AK3012" s="6"/>
      <c r="AL3012" s="6"/>
      <c r="AM3012" s="58"/>
      <c r="AN3012" s="12"/>
      <c r="AO3012" s="12"/>
      <c r="AP3012" s="12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  <c r="BL3012" s="6"/>
      <c r="BM3012" s="6"/>
    </row>
    <row r="3013" spans="1:65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  <c r="AK3013" s="6"/>
      <c r="AL3013" s="6"/>
      <c r="AM3013" s="58"/>
      <c r="AN3013" s="12"/>
      <c r="AO3013" s="12"/>
      <c r="AP3013" s="12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  <c r="BL3013" s="6"/>
      <c r="BM3013" s="6"/>
    </row>
    <row r="3014" spans="1:65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  <c r="AK3014" s="6"/>
      <c r="AL3014" s="6"/>
      <c r="AM3014" s="58"/>
      <c r="AN3014" s="12"/>
      <c r="AO3014" s="12"/>
      <c r="AP3014" s="12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  <c r="BL3014" s="6"/>
      <c r="BM3014" s="6"/>
    </row>
    <row r="3015" spans="1:65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  <c r="AK3015" s="6"/>
      <c r="AL3015" s="6"/>
      <c r="AM3015" s="58"/>
      <c r="AN3015" s="12"/>
      <c r="AO3015" s="12"/>
      <c r="AP3015" s="12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  <c r="BL3015" s="6"/>
      <c r="BM3015" s="6"/>
    </row>
    <row r="3016" spans="1:65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  <c r="AK3016" s="6"/>
      <c r="AL3016" s="6"/>
      <c r="AM3016" s="58"/>
      <c r="AN3016" s="12"/>
      <c r="AO3016" s="12"/>
      <c r="AP3016" s="12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  <c r="BL3016" s="6"/>
      <c r="BM3016" s="6"/>
    </row>
    <row r="3017" spans="1:65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  <c r="AK3017" s="6"/>
      <c r="AL3017" s="6"/>
      <c r="AM3017" s="58"/>
      <c r="AN3017" s="12"/>
      <c r="AO3017" s="12"/>
      <c r="AP3017" s="12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  <c r="BL3017" s="6"/>
      <c r="BM3017" s="6"/>
    </row>
    <row r="3018" spans="1:65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  <c r="AK3018" s="6"/>
      <c r="AL3018" s="6"/>
      <c r="AM3018" s="58"/>
      <c r="AN3018" s="12"/>
      <c r="AO3018" s="12"/>
      <c r="AP3018" s="12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  <c r="BL3018" s="6"/>
      <c r="BM3018" s="6"/>
    </row>
    <row r="3019" spans="1:65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  <c r="AK3019" s="6"/>
      <c r="AL3019" s="6"/>
      <c r="AM3019" s="58"/>
      <c r="AN3019" s="12"/>
      <c r="AO3019" s="12"/>
      <c r="AP3019" s="12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  <c r="BL3019" s="6"/>
      <c r="BM3019" s="6"/>
    </row>
    <row r="3020" spans="1:65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  <c r="AK3020" s="6"/>
      <c r="AL3020" s="6"/>
      <c r="AM3020" s="58"/>
      <c r="AN3020" s="12"/>
      <c r="AO3020" s="12"/>
      <c r="AP3020" s="12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  <c r="BL3020" s="6"/>
      <c r="BM3020" s="6"/>
    </row>
    <row r="3021" spans="1:65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  <c r="AK3021" s="6"/>
      <c r="AL3021" s="6"/>
      <c r="AM3021" s="58"/>
      <c r="AN3021" s="12"/>
      <c r="AO3021" s="12"/>
      <c r="AP3021" s="12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  <c r="BL3021" s="6"/>
      <c r="BM3021" s="6"/>
    </row>
    <row r="3022" spans="1:65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  <c r="AK3022" s="6"/>
      <c r="AL3022" s="6"/>
      <c r="AM3022" s="58"/>
      <c r="AN3022" s="12"/>
      <c r="AO3022" s="12"/>
      <c r="AP3022" s="12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  <c r="BL3022" s="6"/>
      <c r="BM3022" s="6"/>
    </row>
    <row r="3023" spans="1:65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  <c r="AK3023" s="6"/>
      <c r="AL3023" s="6"/>
      <c r="AM3023" s="58"/>
      <c r="AN3023" s="12"/>
      <c r="AO3023" s="12"/>
      <c r="AP3023" s="12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  <c r="BL3023" s="6"/>
      <c r="BM3023" s="6"/>
    </row>
    <row r="3024" spans="1:65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  <c r="AK3024" s="6"/>
      <c r="AL3024" s="6"/>
      <c r="AM3024" s="58"/>
      <c r="AN3024" s="12"/>
      <c r="AO3024" s="12"/>
      <c r="AP3024" s="12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  <c r="BL3024" s="6"/>
      <c r="BM3024" s="6"/>
    </row>
    <row r="3025" spans="1:65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  <c r="AK3025" s="6"/>
      <c r="AL3025" s="6"/>
      <c r="AM3025" s="58"/>
      <c r="AN3025" s="12"/>
      <c r="AO3025" s="12"/>
      <c r="AP3025" s="12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  <c r="BL3025" s="6"/>
      <c r="BM3025" s="6"/>
    </row>
    <row r="3026" spans="1:65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  <c r="AK3026" s="6"/>
      <c r="AL3026" s="6"/>
      <c r="AM3026" s="58"/>
      <c r="AN3026" s="12"/>
      <c r="AO3026" s="12"/>
      <c r="AP3026" s="12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  <c r="BL3026" s="6"/>
      <c r="BM3026" s="6"/>
    </row>
    <row r="3027" spans="1:65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  <c r="AK3027" s="6"/>
      <c r="AL3027" s="6"/>
      <c r="AM3027" s="58"/>
      <c r="AN3027" s="12"/>
      <c r="AO3027" s="12"/>
      <c r="AP3027" s="12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  <c r="BL3027" s="6"/>
      <c r="BM3027" s="6"/>
    </row>
    <row r="3028" spans="1:65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  <c r="AK3028" s="6"/>
      <c r="AL3028" s="6"/>
      <c r="AM3028" s="58"/>
      <c r="AN3028" s="12"/>
      <c r="AO3028" s="12"/>
      <c r="AP3028" s="12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  <c r="BL3028" s="6"/>
      <c r="BM3028" s="6"/>
    </row>
    <row r="3029" spans="1:65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  <c r="AK3029" s="6"/>
      <c r="AL3029" s="6"/>
      <c r="AM3029" s="58"/>
      <c r="AN3029" s="12"/>
      <c r="AO3029" s="12"/>
      <c r="AP3029" s="12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  <c r="BL3029" s="6"/>
      <c r="BM3029" s="6"/>
    </row>
    <row r="3030" spans="1:65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  <c r="AK3030" s="6"/>
      <c r="AL3030" s="6"/>
      <c r="AM3030" s="58"/>
      <c r="AN3030" s="12"/>
      <c r="AO3030" s="12"/>
      <c r="AP3030" s="12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  <c r="BL3030" s="6"/>
      <c r="BM3030" s="6"/>
    </row>
    <row r="3031" spans="1:65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  <c r="AK3031" s="6"/>
      <c r="AL3031" s="6"/>
      <c r="AM3031" s="58"/>
      <c r="AN3031" s="12"/>
      <c r="AO3031" s="12"/>
      <c r="AP3031" s="12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  <c r="BL3031" s="6"/>
      <c r="BM3031" s="6"/>
    </row>
    <row r="3032" spans="1:65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  <c r="AK3032" s="6"/>
      <c r="AL3032" s="6"/>
      <c r="AM3032" s="58"/>
      <c r="AN3032" s="12"/>
      <c r="AO3032" s="12"/>
      <c r="AP3032" s="12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  <c r="BL3032" s="6"/>
      <c r="BM3032" s="6"/>
    </row>
    <row r="3033" spans="1:65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  <c r="AK3033" s="6"/>
      <c r="AL3033" s="6"/>
      <c r="AM3033" s="58"/>
      <c r="AN3033" s="12"/>
      <c r="AO3033" s="12"/>
      <c r="AP3033" s="12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  <c r="BL3033" s="6"/>
      <c r="BM3033" s="6"/>
    </row>
    <row r="3034" spans="1:65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  <c r="AK3034" s="6"/>
      <c r="AL3034" s="6"/>
      <c r="AM3034" s="58"/>
      <c r="AN3034" s="12"/>
      <c r="AO3034" s="12"/>
      <c r="AP3034" s="12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  <c r="BL3034" s="6"/>
      <c r="BM3034" s="6"/>
    </row>
    <row r="3035" spans="1:65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  <c r="AK3035" s="6"/>
      <c r="AL3035" s="6"/>
      <c r="AM3035" s="58"/>
      <c r="AN3035" s="12"/>
      <c r="AO3035" s="12"/>
      <c r="AP3035" s="12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  <c r="BL3035" s="6"/>
      <c r="BM3035" s="6"/>
    </row>
    <row r="3036" spans="1:65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  <c r="AK3036" s="6"/>
      <c r="AL3036" s="6"/>
      <c r="AM3036" s="58"/>
      <c r="AN3036" s="12"/>
      <c r="AO3036" s="12"/>
      <c r="AP3036" s="12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  <c r="BL3036" s="6"/>
      <c r="BM3036" s="6"/>
    </row>
    <row r="3037" spans="1:65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  <c r="AK3037" s="6"/>
      <c r="AL3037" s="6"/>
      <c r="AM3037" s="58"/>
      <c r="AN3037" s="12"/>
      <c r="AO3037" s="12"/>
      <c r="AP3037" s="12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  <c r="BL3037" s="6"/>
      <c r="BM3037" s="6"/>
    </row>
    <row r="3038" spans="1:65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  <c r="AK3038" s="6"/>
      <c r="AL3038" s="6"/>
      <c r="AM3038" s="58"/>
      <c r="AN3038" s="12"/>
      <c r="AO3038" s="12"/>
      <c r="AP3038" s="12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  <c r="BL3038" s="6"/>
      <c r="BM3038" s="6"/>
    </row>
    <row r="3039" spans="1:65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  <c r="AK3039" s="6"/>
      <c r="AL3039" s="6"/>
      <c r="AM3039" s="58"/>
      <c r="AN3039" s="12"/>
      <c r="AO3039" s="12"/>
      <c r="AP3039" s="12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  <c r="BL3039" s="6"/>
      <c r="BM3039" s="6"/>
    </row>
    <row r="3040" spans="1:65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  <c r="AK3040" s="6"/>
      <c r="AL3040" s="6"/>
      <c r="AM3040" s="58"/>
      <c r="AN3040" s="12"/>
      <c r="AO3040" s="12"/>
      <c r="AP3040" s="12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  <c r="BL3040" s="6"/>
      <c r="BM3040" s="6"/>
    </row>
    <row r="3041" spans="1:65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  <c r="AK3041" s="6"/>
      <c r="AL3041" s="6"/>
      <c r="AM3041" s="58"/>
      <c r="AN3041" s="12"/>
      <c r="AO3041" s="12"/>
      <c r="AP3041" s="12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  <c r="BL3041" s="6"/>
      <c r="BM3041" s="6"/>
    </row>
    <row r="3042" spans="1:65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  <c r="AK3042" s="6"/>
      <c r="AL3042" s="6"/>
      <c r="AM3042" s="58"/>
      <c r="AN3042" s="12"/>
      <c r="AO3042" s="12"/>
      <c r="AP3042" s="12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  <c r="BL3042" s="6"/>
      <c r="BM3042" s="6"/>
    </row>
    <row r="3043" spans="1:65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  <c r="AK3043" s="6"/>
      <c r="AL3043" s="6"/>
      <c r="AM3043" s="58"/>
      <c r="AN3043" s="12"/>
      <c r="AO3043" s="12"/>
      <c r="AP3043" s="12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  <c r="BL3043" s="6"/>
      <c r="BM3043" s="6"/>
    </row>
    <row r="3044" spans="1:65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  <c r="AK3044" s="6"/>
      <c r="AL3044" s="6"/>
      <c r="AM3044" s="58"/>
      <c r="AN3044" s="12"/>
      <c r="AO3044" s="12"/>
      <c r="AP3044" s="12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  <c r="BL3044" s="6"/>
      <c r="BM3044" s="6"/>
    </row>
    <row r="3045" spans="1:65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  <c r="AK3045" s="6"/>
      <c r="AL3045" s="6"/>
      <c r="AM3045" s="58"/>
      <c r="AN3045" s="12"/>
      <c r="AO3045" s="12"/>
      <c r="AP3045" s="12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  <c r="BL3045" s="6"/>
      <c r="BM3045" s="6"/>
    </row>
    <row r="3046" spans="1:65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  <c r="AK3046" s="6"/>
      <c r="AL3046" s="6"/>
      <c r="AM3046" s="58"/>
      <c r="AN3046" s="12"/>
      <c r="AO3046" s="12"/>
      <c r="AP3046" s="12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  <c r="BL3046" s="6"/>
      <c r="BM3046" s="6"/>
    </row>
    <row r="3047" spans="1:65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  <c r="AK3047" s="6"/>
      <c r="AL3047" s="6"/>
      <c r="AM3047" s="58"/>
      <c r="AN3047" s="12"/>
      <c r="AO3047" s="12"/>
      <c r="AP3047" s="12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  <c r="BL3047" s="6"/>
      <c r="BM3047" s="6"/>
    </row>
    <row r="3048" spans="1:65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  <c r="AK3048" s="6"/>
      <c r="AL3048" s="6"/>
      <c r="AM3048" s="58"/>
      <c r="AN3048" s="12"/>
      <c r="AO3048" s="12"/>
      <c r="AP3048" s="12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  <c r="BL3048" s="6"/>
      <c r="BM3048" s="6"/>
    </row>
    <row r="3049" spans="1:65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  <c r="AK3049" s="6"/>
      <c r="AL3049" s="6"/>
      <c r="AM3049" s="58"/>
      <c r="AN3049" s="12"/>
      <c r="AO3049" s="12"/>
      <c r="AP3049" s="12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  <c r="BL3049" s="6"/>
      <c r="BM3049" s="6"/>
    </row>
    <row r="3050" spans="1:65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  <c r="AK3050" s="6"/>
      <c r="AL3050" s="6"/>
      <c r="AM3050" s="58"/>
      <c r="AN3050" s="12"/>
      <c r="AO3050" s="12"/>
      <c r="AP3050" s="12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  <c r="BL3050" s="6"/>
      <c r="BM3050" s="6"/>
    </row>
    <row r="3051" spans="1:65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  <c r="AK3051" s="6"/>
      <c r="AL3051" s="6"/>
      <c r="AM3051" s="58"/>
      <c r="AN3051" s="12"/>
      <c r="AO3051" s="12"/>
      <c r="AP3051" s="12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  <c r="BL3051" s="6"/>
      <c r="BM3051" s="6"/>
    </row>
    <row r="3052" spans="1:65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  <c r="AK3052" s="6"/>
      <c r="AL3052" s="6"/>
      <c r="AM3052" s="58"/>
      <c r="AN3052" s="12"/>
      <c r="AO3052" s="12"/>
      <c r="AP3052" s="12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  <c r="BL3052" s="6"/>
      <c r="BM3052" s="6"/>
    </row>
    <row r="3053" spans="1:65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  <c r="AK3053" s="6"/>
      <c r="AL3053" s="6"/>
      <c r="AM3053" s="58"/>
      <c r="AN3053" s="12"/>
      <c r="AO3053" s="12"/>
      <c r="AP3053" s="12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  <c r="BL3053" s="6"/>
      <c r="BM3053" s="6"/>
    </row>
    <row r="3054" spans="1:65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  <c r="AK3054" s="6"/>
      <c r="AL3054" s="6"/>
      <c r="AM3054" s="58"/>
      <c r="AN3054" s="12"/>
      <c r="AO3054" s="12"/>
      <c r="AP3054" s="12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  <c r="BL3054" s="6"/>
      <c r="BM3054" s="6"/>
    </row>
    <row r="3055" spans="1:65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  <c r="AK3055" s="6"/>
      <c r="AL3055" s="6"/>
      <c r="AM3055" s="58"/>
      <c r="AN3055" s="12"/>
      <c r="AO3055" s="12"/>
      <c r="AP3055" s="12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  <c r="BL3055" s="6"/>
      <c r="BM3055" s="6"/>
    </row>
    <row r="3056" spans="1:65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  <c r="AK3056" s="6"/>
      <c r="AL3056" s="6"/>
      <c r="AM3056" s="58"/>
      <c r="AN3056" s="12"/>
      <c r="AO3056" s="12"/>
      <c r="AP3056" s="12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  <c r="BL3056" s="6"/>
      <c r="BM3056" s="6"/>
    </row>
    <row r="3057" spans="1:65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  <c r="AK3057" s="6"/>
      <c r="AL3057" s="6"/>
      <c r="AM3057" s="58"/>
      <c r="AN3057" s="12"/>
      <c r="AO3057" s="12"/>
      <c r="AP3057" s="12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  <c r="BL3057" s="6"/>
      <c r="BM3057" s="6"/>
    </row>
    <row r="3058" spans="1:65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  <c r="AK3058" s="6"/>
      <c r="AL3058" s="6"/>
      <c r="AM3058" s="58"/>
      <c r="AN3058" s="12"/>
      <c r="AO3058" s="12"/>
      <c r="AP3058" s="12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  <c r="BL3058" s="6"/>
      <c r="BM3058" s="6"/>
    </row>
    <row r="3059" spans="1:65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  <c r="AK3059" s="6"/>
      <c r="AL3059" s="6"/>
      <c r="AM3059" s="58"/>
      <c r="AN3059" s="12"/>
      <c r="AO3059" s="12"/>
      <c r="AP3059" s="12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  <c r="BL3059" s="6"/>
      <c r="BM3059" s="6"/>
    </row>
    <row r="3060" spans="1:65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  <c r="AK3060" s="6"/>
      <c r="AL3060" s="6"/>
      <c r="AM3060" s="58"/>
      <c r="AN3060" s="12"/>
      <c r="AO3060" s="12"/>
      <c r="AP3060" s="12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  <c r="BL3060" s="6"/>
      <c r="BM3060" s="6"/>
    </row>
    <row r="3061" spans="1:65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  <c r="AK3061" s="6"/>
      <c r="AL3061" s="6"/>
      <c r="AM3061" s="58"/>
      <c r="AN3061" s="12"/>
      <c r="AO3061" s="12"/>
      <c r="AP3061" s="12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  <c r="BL3061" s="6"/>
      <c r="BM3061" s="6"/>
    </row>
    <row r="3062" spans="1:65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  <c r="AK3062" s="6"/>
      <c r="AL3062" s="6"/>
      <c r="AM3062" s="58"/>
      <c r="AN3062" s="12"/>
      <c r="AO3062" s="12"/>
      <c r="AP3062" s="12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  <c r="BL3062" s="6"/>
      <c r="BM3062" s="6"/>
    </row>
    <row r="3063" spans="1:65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  <c r="AK3063" s="6"/>
      <c r="AL3063" s="6"/>
      <c r="AM3063" s="58"/>
      <c r="AN3063" s="12"/>
      <c r="AO3063" s="12"/>
      <c r="AP3063" s="12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  <c r="BL3063" s="6"/>
      <c r="BM3063" s="6"/>
    </row>
    <row r="3064" spans="1:65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  <c r="AK3064" s="6"/>
      <c r="AL3064" s="6"/>
      <c r="AM3064" s="58"/>
      <c r="AN3064" s="12"/>
      <c r="AO3064" s="12"/>
      <c r="AP3064" s="12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  <c r="BL3064" s="6"/>
      <c r="BM3064" s="6"/>
    </row>
    <row r="3065" spans="1:65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  <c r="AK3065" s="6"/>
      <c r="AL3065" s="6"/>
      <c r="AM3065" s="58"/>
      <c r="AN3065" s="12"/>
      <c r="AO3065" s="12"/>
      <c r="AP3065" s="12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  <c r="BL3065" s="6"/>
      <c r="BM3065" s="6"/>
    </row>
    <row r="3066" spans="1:65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  <c r="AK3066" s="6"/>
      <c r="AL3066" s="6"/>
      <c r="AM3066" s="58"/>
      <c r="AN3066" s="12"/>
      <c r="AO3066" s="12"/>
      <c r="AP3066" s="12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  <c r="BL3066" s="6"/>
      <c r="BM3066" s="6"/>
    </row>
    <row r="3067" spans="1:65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  <c r="AK3067" s="6"/>
      <c r="AL3067" s="6"/>
      <c r="AM3067" s="58"/>
      <c r="AN3067" s="12"/>
      <c r="AO3067" s="12"/>
      <c r="AP3067" s="12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  <c r="BL3067" s="6"/>
      <c r="BM3067" s="6"/>
    </row>
    <row r="3068" spans="1:65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  <c r="AK3068" s="6"/>
      <c r="AL3068" s="6"/>
      <c r="AM3068" s="58"/>
      <c r="AN3068" s="12"/>
      <c r="AO3068" s="12"/>
      <c r="AP3068" s="12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  <c r="BL3068" s="6"/>
      <c r="BM3068" s="6"/>
    </row>
    <row r="3069" spans="1:65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  <c r="AK3069" s="6"/>
      <c r="AL3069" s="6"/>
      <c r="AM3069" s="58"/>
      <c r="AN3069" s="12"/>
      <c r="AO3069" s="12"/>
      <c r="AP3069" s="12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  <c r="BL3069" s="6"/>
      <c r="BM3069" s="6"/>
    </row>
    <row r="3070" spans="1:65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  <c r="AK3070" s="6"/>
      <c r="AL3070" s="6"/>
      <c r="AM3070" s="58"/>
      <c r="AN3070" s="12"/>
      <c r="AO3070" s="12"/>
      <c r="AP3070" s="12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  <c r="BL3070" s="6"/>
      <c r="BM3070" s="6"/>
    </row>
    <row r="3071" spans="1:65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  <c r="AK3071" s="6"/>
      <c r="AL3071" s="6"/>
      <c r="AM3071" s="58"/>
      <c r="AN3071" s="12"/>
      <c r="AO3071" s="12"/>
      <c r="AP3071" s="12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  <c r="BL3071" s="6"/>
      <c r="BM3071" s="6"/>
    </row>
    <row r="3072" spans="1:65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  <c r="AK3072" s="6"/>
      <c r="AL3072" s="6"/>
      <c r="AM3072" s="58"/>
      <c r="AN3072" s="12"/>
      <c r="AO3072" s="12"/>
      <c r="AP3072" s="12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  <c r="BL3072" s="6"/>
      <c r="BM3072" s="6"/>
    </row>
    <row r="3073" spans="1:65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  <c r="AK3073" s="6"/>
      <c r="AL3073" s="6"/>
      <c r="AM3073" s="58"/>
      <c r="AN3073" s="12"/>
      <c r="AO3073" s="12"/>
      <c r="AP3073" s="12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  <c r="BL3073" s="6"/>
      <c r="BM3073" s="6"/>
    </row>
    <row r="3074" spans="1:65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  <c r="AK3074" s="6"/>
      <c r="AL3074" s="6"/>
      <c r="AM3074" s="58"/>
      <c r="AN3074" s="12"/>
      <c r="AO3074" s="12"/>
      <c r="AP3074" s="12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  <c r="BL3074" s="6"/>
      <c r="BM3074" s="6"/>
    </row>
    <row r="3075" spans="1:65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  <c r="AK3075" s="6"/>
      <c r="AL3075" s="6"/>
      <c r="AM3075" s="58"/>
      <c r="AN3075" s="12"/>
      <c r="AO3075" s="12"/>
      <c r="AP3075" s="12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  <c r="BL3075" s="6"/>
      <c r="BM3075" s="6"/>
    </row>
    <row r="3076" spans="1:65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  <c r="AK3076" s="6"/>
      <c r="AL3076" s="6"/>
      <c r="AM3076" s="58"/>
      <c r="AN3076" s="12"/>
      <c r="AO3076" s="12"/>
      <c r="AP3076" s="12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  <c r="BL3076" s="6"/>
      <c r="BM3076" s="6"/>
    </row>
    <row r="3077" spans="1:65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  <c r="AK3077" s="6"/>
      <c r="AL3077" s="6"/>
      <c r="AM3077" s="58"/>
      <c r="AN3077" s="12"/>
      <c r="AO3077" s="12"/>
      <c r="AP3077" s="12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  <c r="BL3077" s="6"/>
      <c r="BM3077" s="6"/>
    </row>
    <row r="3078" spans="1:65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  <c r="AK3078" s="6"/>
      <c r="AL3078" s="6"/>
      <c r="AM3078" s="58"/>
      <c r="AN3078" s="12"/>
      <c r="AO3078" s="12"/>
      <c r="AP3078" s="12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  <c r="BL3078" s="6"/>
      <c r="BM3078" s="6"/>
    </row>
    <row r="3079" spans="1:65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  <c r="AK3079" s="6"/>
      <c r="AL3079" s="6"/>
      <c r="AM3079" s="58"/>
      <c r="AN3079" s="12"/>
      <c r="AO3079" s="12"/>
      <c r="AP3079" s="12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  <c r="BL3079" s="6"/>
      <c r="BM3079" s="6"/>
    </row>
    <row r="3080" spans="1:65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  <c r="AK3080" s="6"/>
      <c r="AL3080" s="6"/>
      <c r="AM3080" s="58"/>
      <c r="AN3080" s="12"/>
      <c r="AO3080" s="12"/>
      <c r="AP3080" s="12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  <c r="BL3080" s="6"/>
      <c r="BM3080" s="6"/>
    </row>
    <row r="3081" spans="1:65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  <c r="AK3081" s="6"/>
      <c r="AL3081" s="6"/>
      <c r="AM3081" s="58"/>
      <c r="AN3081" s="12"/>
      <c r="AO3081" s="12"/>
      <c r="AP3081" s="12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  <c r="BL3081" s="6"/>
      <c r="BM3081" s="6"/>
    </row>
    <row r="3082" spans="1:65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  <c r="AK3082" s="6"/>
      <c r="AL3082" s="6"/>
      <c r="AM3082" s="58"/>
      <c r="AN3082" s="12"/>
      <c r="AO3082" s="12"/>
      <c r="AP3082" s="12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  <c r="BL3082" s="6"/>
      <c r="BM3082" s="6"/>
    </row>
    <row r="3083" spans="1:65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  <c r="AK3083" s="6"/>
      <c r="AL3083" s="6"/>
      <c r="AM3083" s="58"/>
      <c r="AN3083" s="12"/>
      <c r="AO3083" s="12"/>
      <c r="AP3083" s="12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  <c r="BL3083" s="6"/>
      <c r="BM3083" s="6"/>
    </row>
    <row r="3084" spans="1:65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  <c r="AK3084" s="6"/>
      <c r="AL3084" s="6"/>
      <c r="AM3084" s="58"/>
      <c r="AN3084" s="12"/>
      <c r="AO3084" s="12"/>
      <c r="AP3084" s="12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  <c r="BL3084" s="6"/>
      <c r="BM3084" s="6"/>
    </row>
    <row r="3085" spans="1:65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  <c r="AK3085" s="6"/>
      <c r="AL3085" s="6"/>
      <c r="AM3085" s="58"/>
      <c r="AN3085" s="12"/>
      <c r="AO3085" s="12"/>
      <c r="AP3085" s="12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  <c r="BL3085" s="6"/>
      <c r="BM3085" s="6"/>
    </row>
    <row r="3086" spans="1:65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  <c r="AK3086" s="6"/>
      <c r="AL3086" s="6"/>
      <c r="AM3086" s="58"/>
      <c r="AN3086" s="12"/>
      <c r="AO3086" s="12"/>
      <c r="AP3086" s="12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  <c r="BL3086" s="6"/>
      <c r="BM3086" s="6"/>
    </row>
    <row r="3087" spans="1:65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  <c r="AK3087" s="6"/>
      <c r="AL3087" s="6"/>
      <c r="AM3087" s="58"/>
      <c r="AN3087" s="12"/>
      <c r="AO3087" s="12"/>
      <c r="AP3087" s="12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  <c r="BL3087" s="6"/>
      <c r="BM3087" s="6"/>
    </row>
    <row r="3088" spans="1:65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  <c r="AK3088" s="6"/>
      <c r="AL3088" s="6"/>
      <c r="AM3088" s="58"/>
      <c r="AN3088" s="12"/>
      <c r="AO3088" s="12"/>
      <c r="AP3088" s="12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  <c r="BL3088" s="6"/>
      <c r="BM3088" s="6"/>
    </row>
    <row r="3089" spans="1:65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  <c r="AK3089" s="6"/>
      <c r="AL3089" s="6"/>
      <c r="AM3089" s="58"/>
      <c r="AN3089" s="12"/>
      <c r="AO3089" s="12"/>
      <c r="AP3089" s="12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  <c r="BL3089" s="6"/>
      <c r="BM3089" s="6"/>
    </row>
    <row r="3090" spans="1:65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  <c r="AK3090" s="6"/>
      <c r="AL3090" s="6"/>
      <c r="AM3090" s="58"/>
      <c r="AN3090" s="12"/>
      <c r="AO3090" s="12"/>
      <c r="AP3090" s="12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  <c r="BL3090" s="6"/>
      <c r="BM3090" s="6"/>
    </row>
    <row r="3091" spans="1:65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  <c r="AK3091" s="6"/>
      <c r="AL3091" s="6"/>
      <c r="AM3091" s="58"/>
      <c r="AN3091" s="12"/>
      <c r="AO3091" s="12"/>
      <c r="AP3091" s="12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  <c r="BL3091" s="6"/>
      <c r="BM3091" s="6"/>
    </row>
    <row r="3092" spans="1:65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  <c r="AK3092" s="6"/>
      <c r="AL3092" s="6"/>
      <c r="AM3092" s="58"/>
      <c r="AN3092" s="12"/>
      <c r="AO3092" s="12"/>
      <c r="AP3092" s="12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  <c r="BL3092" s="6"/>
      <c r="BM3092" s="6"/>
    </row>
    <row r="3093" spans="1:65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  <c r="AK3093" s="6"/>
      <c r="AL3093" s="6"/>
      <c r="AM3093" s="58"/>
      <c r="AN3093" s="12"/>
      <c r="AO3093" s="12"/>
      <c r="AP3093" s="12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  <c r="BL3093" s="6"/>
      <c r="BM3093" s="6"/>
    </row>
    <row r="3094" spans="1:65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  <c r="AK3094" s="6"/>
      <c r="AL3094" s="6"/>
      <c r="AM3094" s="58"/>
      <c r="AN3094" s="12"/>
      <c r="AO3094" s="12"/>
      <c r="AP3094" s="12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  <c r="BL3094" s="6"/>
      <c r="BM3094" s="6"/>
    </row>
    <row r="3095" spans="1:65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  <c r="AK3095" s="6"/>
      <c r="AL3095" s="6"/>
      <c r="AM3095" s="58"/>
      <c r="AN3095" s="12"/>
      <c r="AO3095" s="12"/>
      <c r="AP3095" s="12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  <c r="BL3095" s="6"/>
      <c r="BM3095" s="6"/>
    </row>
    <row r="3096" spans="1:65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  <c r="AK3096" s="6"/>
      <c r="AL3096" s="6"/>
      <c r="AM3096" s="58"/>
      <c r="AN3096" s="12"/>
      <c r="AO3096" s="12"/>
      <c r="AP3096" s="12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  <c r="BL3096" s="6"/>
      <c r="BM3096" s="6"/>
    </row>
    <row r="3097" spans="1:65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  <c r="AK3097" s="6"/>
      <c r="AL3097" s="6"/>
      <c r="AM3097" s="58"/>
      <c r="AN3097" s="12"/>
      <c r="AO3097" s="12"/>
      <c r="AP3097" s="12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  <c r="BL3097" s="6"/>
      <c r="BM3097" s="6"/>
    </row>
    <row r="3098" spans="1:65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  <c r="AK3098" s="6"/>
      <c r="AL3098" s="6"/>
      <c r="AM3098" s="58"/>
      <c r="AN3098" s="12"/>
      <c r="AO3098" s="12"/>
      <c r="AP3098" s="12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  <c r="BL3098" s="6"/>
      <c r="BM3098" s="6"/>
    </row>
    <row r="3099" spans="1:65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  <c r="AK3099" s="6"/>
      <c r="AL3099" s="6"/>
      <c r="AM3099" s="58"/>
      <c r="AN3099" s="12"/>
      <c r="AO3099" s="12"/>
      <c r="AP3099" s="12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  <c r="BL3099" s="6"/>
      <c r="BM3099" s="6"/>
    </row>
    <row r="3100" spans="1:65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  <c r="AK3100" s="6"/>
      <c r="AL3100" s="6"/>
      <c r="AM3100" s="58"/>
      <c r="AN3100" s="12"/>
      <c r="AO3100" s="12"/>
      <c r="AP3100" s="12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  <c r="BL3100" s="6"/>
      <c r="BM3100" s="6"/>
    </row>
    <row r="3101" spans="1:65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  <c r="AK3101" s="6"/>
      <c r="AL3101" s="6"/>
      <c r="AM3101" s="58"/>
      <c r="AN3101" s="12"/>
      <c r="AO3101" s="12"/>
      <c r="AP3101" s="12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  <c r="BL3101" s="6"/>
      <c r="BM3101" s="6"/>
    </row>
    <row r="3102" spans="1:65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  <c r="AK3102" s="6"/>
      <c r="AL3102" s="6"/>
      <c r="AM3102" s="58"/>
      <c r="AN3102" s="12"/>
      <c r="AO3102" s="12"/>
      <c r="AP3102" s="12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  <c r="BL3102" s="6"/>
      <c r="BM3102" s="6"/>
    </row>
    <row r="3103" spans="1:65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  <c r="AK3103" s="6"/>
      <c r="AL3103" s="6"/>
      <c r="AM3103" s="58"/>
      <c r="AN3103" s="12"/>
      <c r="AO3103" s="12"/>
      <c r="AP3103" s="12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  <c r="BL3103" s="6"/>
      <c r="BM3103" s="6"/>
    </row>
    <row r="3104" spans="1:65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  <c r="AK3104" s="6"/>
      <c r="AL3104" s="6"/>
      <c r="AM3104" s="58"/>
      <c r="AN3104" s="12"/>
      <c r="AO3104" s="12"/>
      <c r="AP3104" s="12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  <c r="BL3104" s="6"/>
      <c r="BM3104" s="6"/>
    </row>
    <row r="3105" spans="1:65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  <c r="AK3105" s="6"/>
      <c r="AL3105" s="6"/>
      <c r="AM3105" s="58"/>
      <c r="AN3105" s="12"/>
      <c r="AO3105" s="12"/>
      <c r="AP3105" s="12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  <c r="BL3105" s="6"/>
      <c r="BM3105" s="6"/>
    </row>
    <row r="3106" spans="1:65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  <c r="AK3106" s="6"/>
      <c r="AL3106" s="6"/>
      <c r="AM3106" s="58"/>
      <c r="AN3106" s="12"/>
      <c r="AO3106" s="12"/>
      <c r="AP3106" s="12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  <c r="BL3106" s="6"/>
      <c r="BM3106" s="6"/>
    </row>
    <row r="3107" spans="1:65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  <c r="AK3107" s="6"/>
      <c r="AL3107" s="6"/>
      <c r="AM3107" s="58"/>
      <c r="AN3107" s="12"/>
      <c r="AO3107" s="12"/>
      <c r="AP3107" s="12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  <c r="BL3107" s="6"/>
      <c r="BM3107" s="6"/>
    </row>
    <row r="3108" spans="1:65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  <c r="AK3108" s="6"/>
      <c r="AL3108" s="6"/>
      <c r="AM3108" s="58"/>
      <c r="AN3108" s="12"/>
      <c r="AO3108" s="12"/>
      <c r="AP3108" s="12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  <c r="BL3108" s="6"/>
      <c r="BM3108" s="6"/>
    </row>
    <row r="3109" spans="1:65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  <c r="AK3109" s="6"/>
      <c r="AL3109" s="6"/>
      <c r="AM3109" s="58"/>
      <c r="AN3109" s="12"/>
      <c r="AO3109" s="12"/>
      <c r="AP3109" s="12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  <c r="BL3109" s="6"/>
      <c r="BM3109" s="6"/>
    </row>
    <row r="3110" spans="1:65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  <c r="AK3110" s="6"/>
      <c r="AL3110" s="6"/>
      <c r="AM3110" s="58"/>
      <c r="AN3110" s="12"/>
      <c r="AO3110" s="12"/>
      <c r="AP3110" s="12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  <c r="BL3110" s="6"/>
      <c r="BM3110" s="6"/>
    </row>
    <row r="3111" spans="1:65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  <c r="AK3111" s="6"/>
      <c r="AL3111" s="6"/>
      <c r="AM3111" s="58"/>
      <c r="AN3111" s="12"/>
      <c r="AO3111" s="12"/>
      <c r="AP3111" s="12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  <c r="BL3111" s="6"/>
      <c r="BM3111" s="6"/>
    </row>
    <row r="3112" spans="1:65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  <c r="AK3112" s="6"/>
      <c r="AL3112" s="6"/>
      <c r="AM3112" s="58"/>
      <c r="AN3112" s="12"/>
      <c r="AO3112" s="12"/>
      <c r="AP3112" s="12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  <c r="BL3112" s="6"/>
      <c r="BM3112" s="6"/>
    </row>
    <row r="3113" spans="1:65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  <c r="AK3113" s="6"/>
      <c r="AL3113" s="6"/>
      <c r="AM3113" s="58"/>
      <c r="AN3113" s="12"/>
      <c r="AO3113" s="12"/>
      <c r="AP3113" s="12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  <c r="BL3113" s="6"/>
      <c r="BM3113" s="6"/>
    </row>
    <row r="3114" spans="1:65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  <c r="AK3114" s="6"/>
      <c r="AL3114" s="6"/>
      <c r="AM3114" s="58"/>
      <c r="AN3114" s="12"/>
      <c r="AO3114" s="12"/>
      <c r="AP3114" s="12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  <c r="BL3114" s="6"/>
      <c r="BM3114" s="6"/>
    </row>
    <row r="3115" spans="1:65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  <c r="AK3115" s="6"/>
      <c r="AL3115" s="6"/>
      <c r="AM3115" s="58"/>
      <c r="AN3115" s="12"/>
      <c r="AO3115" s="12"/>
      <c r="AP3115" s="12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  <c r="BL3115" s="6"/>
      <c r="BM3115" s="6"/>
    </row>
    <row r="3116" spans="1:65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  <c r="AK3116" s="6"/>
      <c r="AL3116" s="6"/>
      <c r="AM3116" s="58"/>
      <c r="AN3116" s="12"/>
      <c r="AO3116" s="12"/>
      <c r="AP3116" s="12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  <c r="BL3116" s="6"/>
      <c r="BM3116" s="6"/>
    </row>
    <row r="3117" spans="1:65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  <c r="AK3117" s="6"/>
      <c r="AL3117" s="6"/>
      <c r="AM3117" s="58"/>
      <c r="AN3117" s="12"/>
      <c r="AO3117" s="12"/>
      <c r="AP3117" s="12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  <c r="BL3117" s="6"/>
      <c r="BM3117" s="6"/>
    </row>
    <row r="3118" spans="1:65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  <c r="AK3118" s="6"/>
      <c r="AL3118" s="6"/>
      <c r="AM3118" s="58"/>
      <c r="AN3118" s="12"/>
      <c r="AO3118" s="12"/>
      <c r="AP3118" s="12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  <c r="BL3118" s="6"/>
      <c r="BM3118" s="6"/>
    </row>
    <row r="3119" spans="1:65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  <c r="AK3119" s="6"/>
      <c r="AL3119" s="6"/>
      <c r="AM3119" s="58"/>
      <c r="AN3119" s="12"/>
      <c r="AO3119" s="12"/>
      <c r="AP3119" s="12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  <c r="BL3119" s="6"/>
      <c r="BM3119" s="6"/>
    </row>
    <row r="3120" spans="1:65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  <c r="AK3120" s="6"/>
      <c r="AL3120" s="6"/>
      <c r="AM3120" s="58"/>
      <c r="AN3120" s="12"/>
      <c r="AO3120" s="12"/>
      <c r="AP3120" s="12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  <c r="BL3120" s="6"/>
      <c r="BM3120" s="6"/>
    </row>
    <row r="3121" spans="1:65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  <c r="AK3121" s="6"/>
      <c r="AL3121" s="6"/>
      <c r="AM3121" s="58"/>
      <c r="AN3121" s="12"/>
      <c r="AO3121" s="12"/>
      <c r="AP3121" s="12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  <c r="BL3121" s="6"/>
      <c r="BM3121" s="6"/>
    </row>
    <row r="3122" spans="1:65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  <c r="AK3122" s="6"/>
      <c r="AL3122" s="6"/>
      <c r="AM3122" s="58"/>
      <c r="AN3122" s="12"/>
      <c r="AO3122" s="12"/>
      <c r="AP3122" s="12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  <c r="BL3122" s="6"/>
      <c r="BM3122" s="6"/>
    </row>
    <row r="3123" spans="1:65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  <c r="AK3123" s="6"/>
      <c r="AL3123" s="6"/>
      <c r="AM3123" s="58"/>
      <c r="AN3123" s="12"/>
      <c r="AO3123" s="12"/>
      <c r="AP3123" s="12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  <c r="BL3123" s="6"/>
      <c r="BM3123" s="6"/>
    </row>
    <row r="3124" spans="1:65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  <c r="AK3124" s="6"/>
      <c r="AL3124" s="6"/>
      <c r="AM3124" s="58"/>
      <c r="AN3124" s="12"/>
      <c r="AO3124" s="12"/>
      <c r="AP3124" s="12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  <c r="BL3124" s="6"/>
      <c r="BM3124" s="6"/>
    </row>
    <row r="3125" spans="1:65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  <c r="AK3125" s="6"/>
      <c r="AL3125" s="6"/>
      <c r="AM3125" s="58"/>
      <c r="AN3125" s="12"/>
      <c r="AO3125" s="12"/>
      <c r="AP3125" s="12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  <c r="BL3125" s="6"/>
      <c r="BM3125" s="6"/>
    </row>
    <row r="3126" spans="1:65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  <c r="AK3126" s="6"/>
      <c r="AL3126" s="6"/>
      <c r="AM3126" s="58"/>
      <c r="AN3126" s="12"/>
      <c r="AO3126" s="12"/>
      <c r="AP3126" s="12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  <c r="BL3126" s="6"/>
      <c r="BM3126" s="6"/>
    </row>
    <row r="3127" spans="1:65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  <c r="AK3127" s="6"/>
      <c r="AL3127" s="6"/>
      <c r="AM3127" s="58"/>
      <c r="AN3127" s="12"/>
      <c r="AO3127" s="12"/>
      <c r="AP3127" s="12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  <c r="BL3127" s="6"/>
      <c r="BM3127" s="6"/>
    </row>
    <row r="3128" spans="1:65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  <c r="AK3128" s="6"/>
      <c r="AL3128" s="6"/>
      <c r="AM3128" s="58"/>
      <c r="AN3128" s="12"/>
      <c r="AO3128" s="12"/>
      <c r="AP3128" s="12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  <c r="BL3128" s="6"/>
      <c r="BM3128" s="6"/>
    </row>
    <row r="3129" spans="1:65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  <c r="AK3129" s="6"/>
      <c r="AL3129" s="6"/>
      <c r="AM3129" s="58"/>
      <c r="AN3129" s="12"/>
      <c r="AO3129" s="12"/>
      <c r="AP3129" s="12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  <c r="BL3129" s="6"/>
      <c r="BM3129" s="6"/>
    </row>
    <row r="3130" spans="1:65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  <c r="AK3130" s="6"/>
      <c r="AL3130" s="6"/>
      <c r="AM3130" s="58"/>
      <c r="AN3130" s="12"/>
      <c r="AO3130" s="12"/>
      <c r="AP3130" s="12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  <c r="BL3130" s="6"/>
      <c r="BM3130" s="6"/>
    </row>
    <row r="3131" spans="1:65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  <c r="AK3131" s="6"/>
      <c r="AL3131" s="6"/>
      <c r="AM3131" s="58"/>
      <c r="AN3131" s="12"/>
      <c r="AO3131" s="12"/>
      <c r="AP3131" s="12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  <c r="BL3131" s="6"/>
      <c r="BM3131" s="6"/>
    </row>
    <row r="3132" spans="1:65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  <c r="AK3132" s="6"/>
      <c r="AL3132" s="6"/>
      <c r="AM3132" s="58"/>
      <c r="AN3132" s="12"/>
      <c r="AO3132" s="12"/>
      <c r="AP3132" s="12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  <c r="BL3132" s="6"/>
      <c r="BM3132" s="6"/>
    </row>
    <row r="3133" spans="1:65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  <c r="AK3133" s="6"/>
      <c r="AL3133" s="6"/>
      <c r="AM3133" s="58"/>
      <c r="AN3133" s="12"/>
      <c r="AO3133" s="12"/>
      <c r="AP3133" s="12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  <c r="BL3133" s="6"/>
      <c r="BM3133" s="6"/>
    </row>
    <row r="3134" spans="1:65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  <c r="AK3134" s="6"/>
      <c r="AL3134" s="6"/>
      <c r="AM3134" s="58"/>
      <c r="AN3134" s="12"/>
      <c r="AO3134" s="12"/>
      <c r="AP3134" s="12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  <c r="BL3134" s="6"/>
      <c r="BM3134" s="6"/>
    </row>
    <row r="3135" spans="1:65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  <c r="AK3135" s="6"/>
      <c r="AL3135" s="6"/>
      <c r="AM3135" s="58"/>
      <c r="AN3135" s="12"/>
      <c r="AO3135" s="12"/>
      <c r="AP3135" s="12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  <c r="BL3135" s="6"/>
      <c r="BM3135" s="6"/>
    </row>
    <row r="3136" spans="1:65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  <c r="AK3136" s="6"/>
      <c r="AL3136" s="6"/>
      <c r="AM3136" s="58"/>
      <c r="AN3136" s="12"/>
      <c r="AO3136" s="12"/>
      <c r="AP3136" s="12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  <c r="BL3136" s="6"/>
      <c r="BM3136" s="6"/>
    </row>
    <row r="3137" spans="1:65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  <c r="AK3137" s="6"/>
      <c r="AL3137" s="6"/>
      <c r="AM3137" s="58"/>
      <c r="AN3137" s="12"/>
      <c r="AO3137" s="12"/>
      <c r="AP3137" s="12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  <c r="BL3137" s="6"/>
      <c r="BM3137" s="6"/>
    </row>
    <row r="3138" spans="1:65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  <c r="AK3138" s="6"/>
      <c r="AL3138" s="6"/>
      <c r="AM3138" s="58"/>
      <c r="AN3138" s="12"/>
      <c r="AO3138" s="12"/>
      <c r="AP3138" s="12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  <c r="BL3138" s="6"/>
      <c r="BM3138" s="6"/>
    </row>
    <row r="3139" spans="1:65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  <c r="AK3139" s="6"/>
      <c r="AL3139" s="6"/>
      <c r="AM3139" s="58"/>
      <c r="AN3139" s="12"/>
      <c r="AO3139" s="12"/>
      <c r="AP3139" s="12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  <c r="BL3139" s="6"/>
      <c r="BM3139" s="6"/>
    </row>
    <row r="3140" spans="1:65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  <c r="AK3140" s="6"/>
      <c r="AL3140" s="6"/>
      <c r="AM3140" s="58"/>
      <c r="AN3140" s="12"/>
      <c r="AO3140" s="12"/>
      <c r="AP3140" s="12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  <c r="BL3140" s="6"/>
      <c r="BM3140" s="6"/>
    </row>
    <row r="3141" spans="1:65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  <c r="AK3141" s="6"/>
      <c r="AL3141" s="6"/>
      <c r="AM3141" s="58"/>
      <c r="AN3141" s="12"/>
      <c r="AO3141" s="12"/>
      <c r="AP3141" s="12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  <c r="BL3141" s="6"/>
      <c r="BM3141" s="6"/>
    </row>
    <row r="3142" spans="1:65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  <c r="AK3142" s="6"/>
      <c r="AL3142" s="6"/>
      <c r="AM3142" s="58"/>
      <c r="AN3142" s="12"/>
      <c r="AO3142" s="12"/>
      <c r="AP3142" s="12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  <c r="BL3142" s="6"/>
      <c r="BM3142" s="6"/>
    </row>
    <row r="3143" spans="1:65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  <c r="AK3143" s="6"/>
      <c r="AL3143" s="6"/>
      <c r="AM3143" s="58"/>
      <c r="AN3143" s="12"/>
      <c r="AO3143" s="12"/>
      <c r="AP3143" s="12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  <c r="BL3143" s="6"/>
      <c r="BM3143" s="6"/>
    </row>
    <row r="3144" spans="1:65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  <c r="AK3144" s="6"/>
      <c r="AL3144" s="6"/>
      <c r="AM3144" s="58"/>
      <c r="AN3144" s="12"/>
      <c r="AO3144" s="12"/>
      <c r="AP3144" s="12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  <c r="BL3144" s="6"/>
      <c r="BM3144" s="6"/>
    </row>
    <row r="3145" spans="1:65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  <c r="AK3145" s="6"/>
      <c r="AL3145" s="6"/>
      <c r="AM3145" s="58"/>
      <c r="AN3145" s="12"/>
      <c r="AO3145" s="12"/>
      <c r="AP3145" s="12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  <c r="BL3145" s="6"/>
      <c r="BM3145" s="6"/>
    </row>
    <row r="3146" spans="1:65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  <c r="AK3146" s="6"/>
      <c r="AL3146" s="6"/>
      <c r="AM3146" s="58"/>
      <c r="AN3146" s="12"/>
      <c r="AO3146" s="12"/>
      <c r="AP3146" s="12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  <c r="BL3146" s="6"/>
      <c r="BM3146" s="6"/>
    </row>
    <row r="3147" spans="1:65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  <c r="AK3147" s="6"/>
      <c r="AL3147" s="6"/>
      <c r="AM3147" s="58"/>
      <c r="AN3147" s="12"/>
      <c r="AO3147" s="12"/>
      <c r="AP3147" s="12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  <c r="BL3147" s="6"/>
      <c r="BM3147" s="6"/>
    </row>
    <row r="3148" spans="1:65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  <c r="AK3148" s="6"/>
      <c r="AL3148" s="6"/>
      <c r="AM3148" s="58"/>
      <c r="AN3148" s="12"/>
      <c r="AO3148" s="12"/>
      <c r="AP3148" s="12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  <c r="BL3148" s="6"/>
      <c r="BM3148" s="6"/>
    </row>
    <row r="3149" spans="1:65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  <c r="AK3149" s="6"/>
      <c r="AL3149" s="6"/>
      <c r="AM3149" s="58"/>
      <c r="AN3149" s="12"/>
      <c r="AO3149" s="12"/>
      <c r="AP3149" s="12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  <c r="BL3149" s="6"/>
      <c r="BM3149" s="6"/>
    </row>
    <row r="3150" spans="1:65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  <c r="AK3150" s="6"/>
      <c r="AL3150" s="6"/>
      <c r="AM3150" s="58"/>
      <c r="AN3150" s="12"/>
      <c r="AO3150" s="12"/>
      <c r="AP3150" s="12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  <c r="BL3150" s="6"/>
      <c r="BM3150" s="6"/>
    </row>
    <row r="3151" spans="1:65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  <c r="AK3151" s="6"/>
      <c r="AL3151" s="6"/>
      <c r="AM3151" s="58"/>
      <c r="AN3151" s="12"/>
      <c r="AO3151" s="12"/>
      <c r="AP3151" s="12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  <c r="BL3151" s="6"/>
      <c r="BM3151" s="6"/>
    </row>
    <row r="3152" spans="1:65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  <c r="AK3152" s="6"/>
      <c r="AL3152" s="6"/>
      <c r="AM3152" s="58"/>
      <c r="AN3152" s="12"/>
      <c r="AO3152" s="12"/>
      <c r="AP3152" s="12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  <c r="BL3152" s="6"/>
      <c r="BM3152" s="6"/>
    </row>
    <row r="3153" spans="1:65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  <c r="AK3153" s="6"/>
      <c r="AL3153" s="6"/>
      <c r="AM3153" s="58"/>
      <c r="AN3153" s="12"/>
      <c r="AO3153" s="12"/>
      <c r="AP3153" s="12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  <c r="BL3153" s="6"/>
      <c r="BM3153" s="6"/>
    </row>
    <row r="3154" spans="1:65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  <c r="AK3154" s="6"/>
      <c r="AL3154" s="6"/>
      <c r="AM3154" s="58"/>
      <c r="AN3154" s="12"/>
      <c r="AO3154" s="12"/>
      <c r="AP3154" s="12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  <c r="BL3154" s="6"/>
      <c r="BM3154" s="6"/>
    </row>
    <row r="3155" spans="1:65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  <c r="AK3155" s="6"/>
      <c r="AL3155" s="6"/>
      <c r="AM3155" s="58"/>
      <c r="AN3155" s="12"/>
      <c r="AO3155" s="12"/>
      <c r="AP3155" s="12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  <c r="BL3155" s="6"/>
      <c r="BM3155" s="6"/>
    </row>
    <row r="3156" spans="1:65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  <c r="AK3156" s="6"/>
      <c r="AL3156" s="6"/>
      <c r="AM3156" s="58"/>
      <c r="AN3156" s="12"/>
      <c r="AO3156" s="12"/>
      <c r="AP3156" s="12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  <c r="BL3156" s="6"/>
      <c r="BM3156" s="6"/>
    </row>
    <row r="3157" spans="1:65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  <c r="AK3157" s="6"/>
      <c r="AL3157" s="6"/>
      <c r="AM3157" s="58"/>
      <c r="AN3157" s="12"/>
      <c r="AO3157" s="12"/>
      <c r="AP3157" s="12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  <c r="BL3157" s="6"/>
      <c r="BM3157" s="6"/>
    </row>
    <row r="3158" spans="1:65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  <c r="AK3158" s="6"/>
      <c r="AL3158" s="6"/>
      <c r="AM3158" s="58"/>
      <c r="AN3158" s="12"/>
      <c r="AO3158" s="12"/>
      <c r="AP3158" s="12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  <c r="BL3158" s="6"/>
      <c r="BM3158" s="6"/>
    </row>
    <row r="3159" spans="1:65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  <c r="AK3159" s="6"/>
      <c r="AL3159" s="6"/>
      <c r="AM3159" s="58"/>
      <c r="AN3159" s="12"/>
      <c r="AO3159" s="12"/>
      <c r="AP3159" s="12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  <c r="BL3159" s="6"/>
      <c r="BM3159" s="6"/>
    </row>
    <row r="3160" spans="1:65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  <c r="AK3160" s="6"/>
      <c r="AL3160" s="6"/>
      <c r="AM3160" s="58"/>
      <c r="AN3160" s="12"/>
      <c r="AO3160" s="12"/>
      <c r="AP3160" s="12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  <c r="BL3160" s="6"/>
      <c r="BM3160" s="6"/>
    </row>
    <row r="3161" spans="1:65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  <c r="AK3161" s="6"/>
      <c r="AL3161" s="6"/>
      <c r="AM3161" s="58"/>
      <c r="AN3161" s="12"/>
      <c r="AO3161" s="12"/>
      <c r="AP3161" s="12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  <c r="BL3161" s="6"/>
      <c r="BM3161" s="6"/>
    </row>
    <row r="3162" spans="1:65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  <c r="AK3162" s="6"/>
      <c r="AL3162" s="6"/>
      <c r="AM3162" s="58"/>
      <c r="AN3162" s="12"/>
      <c r="AO3162" s="12"/>
      <c r="AP3162" s="12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  <c r="BL3162" s="6"/>
      <c r="BM3162" s="6"/>
    </row>
    <row r="3163" spans="1:65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  <c r="AK3163" s="6"/>
      <c r="AL3163" s="6"/>
      <c r="AM3163" s="58"/>
      <c r="AN3163" s="12"/>
      <c r="AO3163" s="12"/>
      <c r="AP3163" s="12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  <c r="BL3163" s="6"/>
      <c r="BM3163" s="6"/>
    </row>
    <row r="3164" spans="1:65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  <c r="AK3164" s="6"/>
      <c r="AL3164" s="6"/>
      <c r="AM3164" s="58"/>
      <c r="AN3164" s="12"/>
      <c r="AO3164" s="12"/>
      <c r="AP3164" s="12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  <c r="BL3164" s="6"/>
      <c r="BM3164" s="6"/>
    </row>
    <row r="3165" spans="1:65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  <c r="AK3165" s="6"/>
      <c r="AL3165" s="6"/>
      <c r="AM3165" s="58"/>
      <c r="AN3165" s="12"/>
      <c r="AO3165" s="12"/>
      <c r="AP3165" s="12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  <c r="BL3165" s="6"/>
      <c r="BM3165" s="6"/>
    </row>
    <row r="3166" spans="1:65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  <c r="AK3166" s="6"/>
      <c r="AL3166" s="6"/>
      <c r="AM3166" s="58"/>
      <c r="AN3166" s="12"/>
      <c r="AO3166" s="12"/>
      <c r="AP3166" s="12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  <c r="BL3166" s="6"/>
      <c r="BM3166" s="6"/>
    </row>
    <row r="3167" spans="1:65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  <c r="AK3167" s="6"/>
      <c r="AL3167" s="6"/>
      <c r="AM3167" s="58"/>
      <c r="AN3167" s="12"/>
      <c r="AO3167" s="12"/>
      <c r="AP3167" s="12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  <c r="BL3167" s="6"/>
      <c r="BM3167" s="6"/>
    </row>
    <row r="3168" spans="1:65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  <c r="AK3168" s="6"/>
      <c r="AL3168" s="6"/>
      <c r="AM3168" s="58"/>
      <c r="AN3168" s="12"/>
      <c r="AO3168" s="12"/>
      <c r="AP3168" s="12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  <c r="BL3168" s="6"/>
      <c r="BM3168" s="6"/>
    </row>
    <row r="3169" spans="1:65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  <c r="AK3169" s="6"/>
      <c r="AL3169" s="6"/>
      <c r="AM3169" s="58"/>
      <c r="AN3169" s="12"/>
      <c r="AO3169" s="12"/>
      <c r="AP3169" s="12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  <c r="BL3169" s="6"/>
      <c r="BM3169" s="6"/>
    </row>
    <row r="3170" spans="1:65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  <c r="AK3170" s="6"/>
      <c r="AL3170" s="6"/>
      <c r="AM3170" s="58"/>
      <c r="AN3170" s="12"/>
      <c r="AO3170" s="12"/>
      <c r="AP3170" s="12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  <c r="BL3170" s="6"/>
      <c r="BM3170" s="6"/>
    </row>
    <row r="3171" spans="1:65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  <c r="AK3171" s="6"/>
      <c r="AL3171" s="6"/>
      <c r="AM3171" s="58"/>
      <c r="AN3171" s="12"/>
      <c r="AO3171" s="12"/>
      <c r="AP3171" s="12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  <c r="BL3171" s="6"/>
      <c r="BM3171" s="6"/>
    </row>
    <row r="3172" spans="1:65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  <c r="AK3172" s="6"/>
      <c r="AL3172" s="6"/>
      <c r="AM3172" s="58"/>
      <c r="AN3172" s="12"/>
      <c r="AO3172" s="12"/>
      <c r="AP3172" s="12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  <c r="BL3172" s="6"/>
      <c r="BM3172" s="6"/>
    </row>
    <row r="3173" spans="1:65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  <c r="AK3173" s="6"/>
      <c r="AL3173" s="6"/>
      <c r="AM3173" s="58"/>
      <c r="AN3173" s="12"/>
      <c r="AO3173" s="12"/>
      <c r="AP3173" s="12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  <c r="BL3173" s="6"/>
      <c r="BM3173" s="6"/>
    </row>
    <row r="3174" spans="1:65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  <c r="AK3174" s="6"/>
      <c r="AL3174" s="6"/>
      <c r="AM3174" s="58"/>
      <c r="AN3174" s="12"/>
      <c r="AO3174" s="12"/>
      <c r="AP3174" s="12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  <c r="BL3174" s="6"/>
      <c r="BM3174" s="6"/>
    </row>
    <row r="3175" spans="1:65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  <c r="AK3175" s="6"/>
      <c r="AL3175" s="6"/>
      <c r="AM3175" s="58"/>
      <c r="AN3175" s="12"/>
      <c r="AO3175" s="12"/>
      <c r="AP3175" s="12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  <c r="BL3175" s="6"/>
      <c r="BM3175" s="6"/>
    </row>
    <row r="3176" spans="1:65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  <c r="AK3176" s="6"/>
      <c r="AL3176" s="6"/>
      <c r="AM3176" s="58"/>
      <c r="AN3176" s="12"/>
      <c r="AO3176" s="12"/>
      <c r="AP3176" s="12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  <c r="BL3176" s="6"/>
      <c r="BM3176" s="6"/>
    </row>
    <row r="3177" spans="1:65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  <c r="AK3177" s="6"/>
      <c r="AL3177" s="6"/>
      <c r="AM3177" s="58"/>
      <c r="AN3177" s="12"/>
      <c r="AO3177" s="12"/>
      <c r="AP3177" s="12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  <c r="BL3177" s="6"/>
      <c r="BM3177" s="6"/>
    </row>
    <row r="3178" spans="1:65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  <c r="AK3178" s="6"/>
      <c r="AL3178" s="6"/>
      <c r="AM3178" s="58"/>
      <c r="AN3178" s="12"/>
      <c r="AO3178" s="12"/>
      <c r="AP3178" s="12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  <c r="BL3178" s="6"/>
      <c r="BM3178" s="6"/>
    </row>
    <row r="3179" spans="1:65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  <c r="AK3179" s="6"/>
      <c r="AL3179" s="6"/>
      <c r="AM3179" s="58"/>
      <c r="AN3179" s="12"/>
      <c r="AO3179" s="12"/>
      <c r="AP3179" s="12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  <c r="BL3179" s="6"/>
      <c r="BM3179" s="6"/>
    </row>
    <row r="3180" spans="1:65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  <c r="AK3180" s="6"/>
      <c r="AL3180" s="6"/>
      <c r="AM3180" s="58"/>
      <c r="AN3180" s="12"/>
      <c r="AO3180" s="12"/>
      <c r="AP3180" s="12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  <c r="BL3180" s="6"/>
      <c r="BM3180" s="6"/>
    </row>
    <row r="3181" spans="1:65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  <c r="AK3181" s="6"/>
      <c r="AL3181" s="6"/>
      <c r="AM3181" s="58"/>
      <c r="AN3181" s="12"/>
      <c r="AO3181" s="12"/>
      <c r="AP3181" s="12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  <c r="BL3181" s="6"/>
      <c r="BM3181" s="6"/>
    </row>
    <row r="3182" spans="1:65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  <c r="AK3182" s="6"/>
      <c r="AL3182" s="6"/>
      <c r="AM3182" s="58"/>
      <c r="AN3182" s="12"/>
      <c r="AO3182" s="12"/>
      <c r="AP3182" s="12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  <c r="BL3182" s="6"/>
      <c r="BM3182" s="6"/>
    </row>
    <row r="3183" spans="1:65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  <c r="AK3183" s="6"/>
      <c r="AL3183" s="6"/>
      <c r="AM3183" s="58"/>
      <c r="AN3183" s="12"/>
      <c r="AO3183" s="12"/>
      <c r="AP3183" s="12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  <c r="BL3183" s="6"/>
      <c r="BM3183" s="6"/>
    </row>
    <row r="3184" spans="1:65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  <c r="AK3184" s="6"/>
      <c r="AL3184" s="6"/>
      <c r="AM3184" s="58"/>
      <c r="AN3184" s="12"/>
      <c r="AO3184" s="12"/>
      <c r="AP3184" s="12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  <c r="BL3184" s="6"/>
      <c r="BM3184" s="6"/>
    </row>
    <row r="3185" spans="1:65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  <c r="AK3185" s="6"/>
      <c r="AL3185" s="6"/>
      <c r="AM3185" s="58"/>
      <c r="AN3185" s="12"/>
      <c r="AO3185" s="12"/>
      <c r="AP3185" s="12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  <c r="BL3185" s="6"/>
      <c r="BM3185" s="6"/>
    </row>
    <row r="3186" spans="1:65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  <c r="AK3186" s="6"/>
      <c r="AL3186" s="6"/>
      <c r="AM3186" s="58"/>
      <c r="AN3186" s="12"/>
      <c r="AO3186" s="12"/>
      <c r="AP3186" s="12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  <c r="BL3186" s="6"/>
      <c r="BM3186" s="6"/>
    </row>
    <row r="3187" spans="1:65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  <c r="AK3187" s="6"/>
      <c r="AL3187" s="6"/>
      <c r="AM3187" s="58"/>
      <c r="AN3187" s="12"/>
      <c r="AO3187" s="12"/>
      <c r="AP3187" s="12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  <c r="BL3187" s="6"/>
      <c r="BM3187" s="6"/>
    </row>
    <row r="3188" spans="1:65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  <c r="AK3188" s="6"/>
      <c r="AL3188" s="6"/>
      <c r="AM3188" s="58"/>
      <c r="AN3188" s="12"/>
      <c r="AO3188" s="12"/>
      <c r="AP3188" s="12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  <c r="BL3188" s="6"/>
      <c r="BM3188" s="6"/>
    </row>
    <row r="3189" spans="1:65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  <c r="AK3189" s="6"/>
      <c r="AL3189" s="6"/>
      <c r="AM3189" s="58"/>
      <c r="AN3189" s="12"/>
      <c r="AO3189" s="12"/>
      <c r="AP3189" s="12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  <c r="BL3189" s="6"/>
      <c r="BM3189" s="6"/>
    </row>
    <row r="3190" spans="1:65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  <c r="AK3190" s="6"/>
      <c r="AL3190" s="6"/>
      <c r="AM3190" s="58"/>
      <c r="AN3190" s="12"/>
      <c r="AO3190" s="12"/>
      <c r="AP3190" s="12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  <c r="BL3190" s="6"/>
      <c r="BM3190" s="6"/>
    </row>
    <row r="3191" spans="1:65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  <c r="AK3191" s="6"/>
      <c r="AL3191" s="6"/>
      <c r="AM3191" s="58"/>
      <c r="AN3191" s="12"/>
      <c r="AO3191" s="12"/>
      <c r="AP3191" s="12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  <c r="BL3191" s="6"/>
      <c r="BM3191" s="6"/>
    </row>
    <row r="3192" spans="1:65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  <c r="AK3192" s="6"/>
      <c r="AL3192" s="6"/>
      <c r="AM3192" s="58"/>
      <c r="AN3192" s="12"/>
      <c r="AO3192" s="12"/>
      <c r="AP3192" s="12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  <c r="BL3192" s="6"/>
      <c r="BM3192" s="6"/>
    </row>
    <row r="3193" spans="1:65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  <c r="AK3193" s="6"/>
      <c r="AL3193" s="6"/>
      <c r="AM3193" s="58"/>
      <c r="AN3193" s="12"/>
      <c r="AO3193" s="12"/>
      <c r="AP3193" s="12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  <c r="BL3193" s="6"/>
      <c r="BM3193" s="6"/>
    </row>
    <row r="3194" spans="1:65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  <c r="AK3194" s="6"/>
      <c r="AL3194" s="6"/>
      <c r="AM3194" s="58"/>
      <c r="AN3194" s="12"/>
      <c r="AO3194" s="12"/>
      <c r="AP3194" s="12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  <c r="BL3194" s="6"/>
      <c r="BM3194" s="6"/>
    </row>
    <row r="3195" spans="1:65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  <c r="AK3195" s="6"/>
      <c r="AL3195" s="6"/>
      <c r="AM3195" s="58"/>
      <c r="AN3195" s="12"/>
      <c r="AO3195" s="12"/>
      <c r="AP3195" s="12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  <c r="BL3195" s="6"/>
      <c r="BM3195" s="6"/>
    </row>
    <row r="3196" spans="1:65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  <c r="AK3196" s="6"/>
      <c r="AL3196" s="6"/>
      <c r="AM3196" s="58"/>
      <c r="AN3196" s="12"/>
      <c r="AO3196" s="12"/>
      <c r="AP3196" s="12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  <c r="BL3196" s="6"/>
      <c r="BM3196" s="6"/>
    </row>
    <row r="3197" spans="1:65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  <c r="AK3197" s="6"/>
      <c r="AL3197" s="6"/>
      <c r="AM3197" s="58"/>
      <c r="AN3197" s="12"/>
      <c r="AO3197" s="12"/>
      <c r="AP3197" s="12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  <c r="BL3197" s="6"/>
      <c r="BM3197" s="6"/>
    </row>
    <row r="3198" spans="1:65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  <c r="AK3198" s="6"/>
      <c r="AL3198" s="6"/>
      <c r="AM3198" s="58"/>
      <c r="AN3198" s="12"/>
      <c r="AO3198" s="12"/>
      <c r="AP3198" s="12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  <c r="BL3198" s="6"/>
      <c r="BM3198" s="6"/>
    </row>
    <row r="3199" spans="1:65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  <c r="AK3199" s="6"/>
      <c r="AL3199" s="6"/>
      <c r="AM3199" s="58"/>
      <c r="AN3199" s="12"/>
      <c r="AO3199" s="12"/>
      <c r="AP3199" s="12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  <c r="BL3199" s="6"/>
      <c r="BM3199" s="6"/>
    </row>
    <row r="3200" spans="1:65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  <c r="AK3200" s="6"/>
      <c r="AL3200" s="6"/>
      <c r="AM3200" s="58"/>
      <c r="AN3200" s="12"/>
      <c r="AO3200" s="12"/>
      <c r="AP3200" s="12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  <c r="BL3200" s="6"/>
      <c r="BM3200" s="6"/>
    </row>
    <row r="3201" spans="1:65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  <c r="AK3201" s="6"/>
      <c r="AL3201" s="6"/>
      <c r="AM3201" s="58"/>
      <c r="AN3201" s="12"/>
      <c r="AO3201" s="12"/>
      <c r="AP3201" s="12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  <c r="BL3201" s="6"/>
      <c r="BM3201" s="6"/>
    </row>
    <row r="3202" spans="1:65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  <c r="AK3202" s="6"/>
      <c r="AL3202" s="6"/>
      <c r="AM3202" s="58"/>
      <c r="AN3202" s="12"/>
      <c r="AO3202" s="12"/>
      <c r="AP3202" s="12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  <c r="BL3202" s="6"/>
      <c r="BM3202" s="6"/>
    </row>
    <row r="3203" spans="1:65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  <c r="AK3203" s="6"/>
      <c r="AL3203" s="6"/>
      <c r="AM3203" s="58"/>
      <c r="AN3203" s="12"/>
      <c r="AO3203" s="12"/>
      <c r="AP3203" s="12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  <c r="BL3203" s="6"/>
      <c r="BM3203" s="6"/>
    </row>
    <row r="3204" spans="1:65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  <c r="AK3204" s="6"/>
      <c r="AL3204" s="6"/>
      <c r="AM3204" s="58"/>
      <c r="AN3204" s="12"/>
      <c r="AO3204" s="12"/>
      <c r="AP3204" s="12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  <c r="BL3204" s="6"/>
      <c r="BM3204" s="6"/>
    </row>
    <row r="3205" spans="1:65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  <c r="AK3205" s="6"/>
      <c r="AL3205" s="6"/>
      <c r="AM3205" s="58"/>
      <c r="AN3205" s="12"/>
      <c r="AO3205" s="12"/>
      <c r="AP3205" s="12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  <c r="BL3205" s="6"/>
      <c r="BM3205" s="6"/>
    </row>
    <row r="3206" spans="1:65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  <c r="AK3206" s="6"/>
      <c r="AL3206" s="6"/>
      <c r="AM3206" s="58"/>
      <c r="AN3206" s="12"/>
      <c r="AO3206" s="12"/>
      <c r="AP3206" s="12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  <c r="BL3206" s="6"/>
      <c r="BM3206" s="6"/>
    </row>
    <row r="3207" spans="1:65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  <c r="AK3207" s="6"/>
      <c r="AL3207" s="6"/>
      <c r="AM3207" s="58"/>
      <c r="AN3207" s="12"/>
      <c r="AO3207" s="12"/>
      <c r="AP3207" s="12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  <c r="BL3207" s="6"/>
      <c r="BM3207" s="6"/>
    </row>
    <row r="3208" spans="1:65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  <c r="AK3208" s="6"/>
      <c r="AL3208" s="6"/>
      <c r="AM3208" s="58"/>
      <c r="AN3208" s="12"/>
      <c r="AO3208" s="12"/>
      <c r="AP3208" s="12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  <c r="BL3208" s="6"/>
      <c r="BM3208" s="6"/>
    </row>
    <row r="3209" spans="1:65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  <c r="AK3209" s="6"/>
      <c r="AL3209" s="6"/>
      <c r="AM3209" s="58"/>
      <c r="AN3209" s="12"/>
      <c r="AO3209" s="12"/>
      <c r="AP3209" s="12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  <c r="BL3209" s="6"/>
      <c r="BM3209" s="6"/>
    </row>
    <row r="3210" spans="1:65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  <c r="AK3210" s="6"/>
      <c r="AL3210" s="6"/>
      <c r="AM3210" s="58"/>
      <c r="AN3210" s="12"/>
      <c r="AO3210" s="12"/>
      <c r="AP3210" s="12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  <c r="BL3210" s="6"/>
      <c r="BM3210" s="6"/>
    </row>
    <row r="3211" spans="1:65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  <c r="AK3211" s="6"/>
      <c r="AL3211" s="6"/>
      <c r="AM3211" s="58"/>
      <c r="AN3211" s="12"/>
      <c r="AO3211" s="12"/>
      <c r="AP3211" s="12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  <c r="BL3211" s="6"/>
      <c r="BM3211" s="6"/>
    </row>
    <row r="3212" spans="1:65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  <c r="AK3212" s="6"/>
      <c r="AL3212" s="6"/>
      <c r="AM3212" s="58"/>
      <c r="AN3212" s="12"/>
      <c r="AO3212" s="12"/>
      <c r="AP3212" s="12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  <c r="BL3212" s="6"/>
      <c r="BM3212" s="6"/>
    </row>
    <row r="3213" spans="1:65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  <c r="AK3213" s="6"/>
      <c r="AL3213" s="6"/>
      <c r="AM3213" s="58"/>
      <c r="AN3213" s="12"/>
      <c r="AO3213" s="12"/>
      <c r="AP3213" s="12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  <c r="BL3213" s="6"/>
      <c r="BM3213" s="6"/>
    </row>
    <row r="3214" spans="1:65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  <c r="AK3214" s="6"/>
      <c r="AL3214" s="6"/>
      <c r="AM3214" s="58"/>
      <c r="AN3214" s="12"/>
      <c r="AO3214" s="12"/>
      <c r="AP3214" s="12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  <c r="BL3214" s="6"/>
      <c r="BM3214" s="6"/>
    </row>
    <row r="3215" spans="1:65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  <c r="AK3215" s="6"/>
      <c r="AL3215" s="6"/>
      <c r="AM3215" s="58"/>
      <c r="AN3215" s="12"/>
      <c r="AO3215" s="12"/>
      <c r="AP3215" s="12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  <c r="BL3215" s="6"/>
      <c r="BM3215" s="6"/>
    </row>
    <row r="3216" spans="1:65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  <c r="AK3216" s="6"/>
      <c r="AL3216" s="6"/>
      <c r="AM3216" s="58"/>
      <c r="AN3216" s="12"/>
      <c r="AO3216" s="12"/>
      <c r="AP3216" s="12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  <c r="BL3216" s="6"/>
      <c r="BM3216" s="6"/>
    </row>
    <row r="3217" spans="1:65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  <c r="AK3217" s="6"/>
      <c r="AL3217" s="6"/>
      <c r="AM3217" s="58"/>
      <c r="AN3217" s="12"/>
      <c r="AO3217" s="12"/>
      <c r="AP3217" s="12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  <c r="BL3217" s="6"/>
      <c r="BM3217" s="6"/>
    </row>
    <row r="3218" spans="1:65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  <c r="AK3218" s="6"/>
      <c r="AL3218" s="6"/>
      <c r="AM3218" s="58"/>
      <c r="AN3218" s="12"/>
      <c r="AO3218" s="12"/>
      <c r="AP3218" s="12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  <c r="BL3218" s="6"/>
      <c r="BM3218" s="6"/>
    </row>
    <row r="3219" spans="1:65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  <c r="AK3219" s="6"/>
      <c r="AL3219" s="6"/>
      <c r="AM3219" s="58"/>
      <c r="AN3219" s="12"/>
      <c r="AO3219" s="12"/>
      <c r="AP3219" s="12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  <c r="BL3219" s="6"/>
      <c r="BM3219" s="6"/>
    </row>
    <row r="3220" spans="1:65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  <c r="AK3220" s="6"/>
      <c r="AL3220" s="6"/>
      <c r="AM3220" s="58"/>
      <c r="AN3220" s="12"/>
      <c r="AO3220" s="12"/>
      <c r="AP3220" s="12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  <c r="BL3220" s="6"/>
      <c r="BM3220" s="6"/>
    </row>
    <row r="3221" spans="1:65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  <c r="AK3221" s="6"/>
      <c r="AL3221" s="6"/>
      <c r="AM3221" s="58"/>
      <c r="AN3221" s="12"/>
      <c r="AO3221" s="12"/>
      <c r="AP3221" s="12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  <c r="BL3221" s="6"/>
      <c r="BM3221" s="6"/>
    </row>
    <row r="3222" spans="1:65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  <c r="AK3222" s="6"/>
      <c r="AL3222" s="6"/>
      <c r="AM3222" s="58"/>
      <c r="AN3222" s="12"/>
      <c r="AO3222" s="12"/>
      <c r="AP3222" s="12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  <c r="BL3222" s="6"/>
      <c r="BM3222" s="6"/>
    </row>
    <row r="3223" spans="1:65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  <c r="AK3223" s="6"/>
      <c r="AL3223" s="6"/>
      <c r="AM3223" s="58"/>
      <c r="AN3223" s="12"/>
      <c r="AO3223" s="12"/>
      <c r="AP3223" s="12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  <c r="BL3223" s="6"/>
      <c r="BM3223" s="6"/>
    </row>
    <row r="3224" spans="1:65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  <c r="AK3224" s="6"/>
      <c r="AL3224" s="6"/>
      <c r="AM3224" s="58"/>
      <c r="AN3224" s="12"/>
      <c r="AO3224" s="12"/>
      <c r="AP3224" s="12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  <c r="BL3224" s="6"/>
      <c r="BM3224" s="6"/>
    </row>
    <row r="3225" spans="1:65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  <c r="AK3225" s="6"/>
      <c r="AL3225" s="6"/>
      <c r="AM3225" s="58"/>
      <c r="AN3225" s="12"/>
      <c r="AO3225" s="12"/>
      <c r="AP3225" s="12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  <c r="BL3225" s="6"/>
      <c r="BM3225" s="6"/>
    </row>
    <row r="3226" spans="1:65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  <c r="AK3226" s="6"/>
      <c r="AL3226" s="6"/>
      <c r="AM3226" s="58"/>
      <c r="AN3226" s="12"/>
      <c r="AO3226" s="12"/>
      <c r="AP3226" s="12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  <c r="BL3226" s="6"/>
      <c r="BM3226" s="6"/>
    </row>
    <row r="3227" spans="1:65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  <c r="AK3227" s="6"/>
      <c r="AL3227" s="6"/>
      <c r="AM3227" s="58"/>
      <c r="AN3227" s="12"/>
      <c r="AO3227" s="12"/>
      <c r="AP3227" s="12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  <c r="BL3227" s="6"/>
      <c r="BM3227" s="6"/>
    </row>
    <row r="3228" spans="1:65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  <c r="AK3228" s="6"/>
      <c r="AL3228" s="6"/>
      <c r="AM3228" s="58"/>
      <c r="AN3228" s="12"/>
      <c r="AO3228" s="12"/>
      <c r="AP3228" s="12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  <c r="BL3228" s="6"/>
      <c r="BM3228" s="6"/>
    </row>
    <row r="3229" spans="1:65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  <c r="AK3229" s="6"/>
      <c r="AL3229" s="6"/>
      <c r="AM3229" s="58"/>
      <c r="AN3229" s="12"/>
      <c r="AO3229" s="12"/>
      <c r="AP3229" s="12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  <c r="BL3229" s="6"/>
      <c r="BM3229" s="6"/>
    </row>
    <row r="3230" spans="1:65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  <c r="AK3230" s="6"/>
      <c r="AL3230" s="6"/>
      <c r="AM3230" s="58"/>
      <c r="AN3230" s="12"/>
      <c r="AO3230" s="12"/>
      <c r="AP3230" s="12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  <c r="BL3230" s="6"/>
      <c r="BM3230" s="6"/>
    </row>
    <row r="3231" spans="1:65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  <c r="AK3231" s="6"/>
      <c r="AL3231" s="6"/>
      <c r="AM3231" s="58"/>
      <c r="AN3231" s="12"/>
      <c r="AO3231" s="12"/>
      <c r="AP3231" s="12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  <c r="BL3231" s="6"/>
      <c r="BM3231" s="6"/>
    </row>
    <row r="3232" spans="1:65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  <c r="AK3232" s="6"/>
      <c r="AL3232" s="6"/>
      <c r="AM3232" s="58"/>
      <c r="AN3232" s="12"/>
      <c r="AO3232" s="12"/>
      <c r="AP3232" s="12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  <c r="BL3232" s="6"/>
      <c r="BM3232" s="6"/>
    </row>
    <row r="3233" spans="1:65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  <c r="AK3233" s="6"/>
      <c r="AL3233" s="6"/>
      <c r="AM3233" s="58"/>
      <c r="AN3233" s="12"/>
      <c r="AO3233" s="12"/>
      <c r="AP3233" s="12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  <c r="BL3233" s="6"/>
      <c r="BM3233" s="6"/>
    </row>
    <row r="3234" spans="1:65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  <c r="AK3234" s="6"/>
      <c r="AL3234" s="6"/>
      <c r="AM3234" s="58"/>
      <c r="AN3234" s="12"/>
      <c r="AO3234" s="12"/>
      <c r="AP3234" s="12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  <c r="BL3234" s="6"/>
      <c r="BM3234" s="6"/>
    </row>
    <row r="3235" spans="1:65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  <c r="AK3235" s="6"/>
      <c r="AL3235" s="6"/>
      <c r="AM3235" s="58"/>
      <c r="AN3235" s="12"/>
      <c r="AO3235" s="12"/>
      <c r="AP3235" s="12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  <c r="BL3235" s="6"/>
      <c r="BM3235" s="6"/>
    </row>
    <row r="3236" spans="1:65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  <c r="AK3236" s="6"/>
      <c r="AL3236" s="6"/>
      <c r="AM3236" s="58"/>
      <c r="AN3236" s="12"/>
      <c r="AO3236" s="12"/>
      <c r="AP3236" s="12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  <c r="BL3236" s="6"/>
      <c r="BM3236" s="6"/>
    </row>
    <row r="3237" spans="1:65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  <c r="AK3237" s="6"/>
      <c r="AL3237" s="6"/>
      <c r="AM3237" s="58"/>
      <c r="AN3237" s="12"/>
      <c r="AO3237" s="12"/>
      <c r="AP3237" s="12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  <c r="BL3237" s="6"/>
      <c r="BM3237" s="6"/>
    </row>
    <row r="3238" spans="1:65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  <c r="AK3238" s="6"/>
      <c r="AL3238" s="6"/>
      <c r="AM3238" s="58"/>
      <c r="AN3238" s="12"/>
      <c r="AO3238" s="12"/>
      <c r="AP3238" s="12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  <c r="BL3238" s="6"/>
      <c r="BM3238" s="6"/>
    </row>
    <row r="3239" spans="1:65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  <c r="AK3239" s="6"/>
      <c r="AL3239" s="6"/>
      <c r="AM3239" s="58"/>
      <c r="AN3239" s="12"/>
      <c r="AO3239" s="12"/>
      <c r="AP3239" s="12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  <c r="BL3239" s="6"/>
      <c r="BM3239" s="6"/>
    </row>
    <row r="3240" spans="1:65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  <c r="AK3240" s="6"/>
      <c r="AL3240" s="6"/>
      <c r="AM3240" s="58"/>
      <c r="AN3240" s="12"/>
      <c r="AO3240" s="12"/>
      <c r="AP3240" s="12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  <c r="BL3240" s="6"/>
      <c r="BM3240" s="6"/>
    </row>
    <row r="3241" spans="1:65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  <c r="AK3241" s="6"/>
      <c r="AL3241" s="6"/>
      <c r="AM3241" s="58"/>
      <c r="AN3241" s="12"/>
      <c r="AO3241" s="12"/>
      <c r="AP3241" s="12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  <c r="BL3241" s="6"/>
      <c r="BM3241" s="6"/>
    </row>
    <row r="3242" spans="1:65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  <c r="AK3242" s="6"/>
      <c r="AL3242" s="6"/>
      <c r="AM3242" s="58"/>
      <c r="AN3242" s="12"/>
      <c r="AO3242" s="12"/>
      <c r="AP3242" s="12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  <c r="BL3242" s="6"/>
      <c r="BM3242" s="6"/>
    </row>
    <row r="3243" spans="1:65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  <c r="AK3243" s="6"/>
      <c r="AL3243" s="6"/>
      <c r="AM3243" s="58"/>
      <c r="AN3243" s="12"/>
      <c r="AO3243" s="12"/>
      <c r="AP3243" s="12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  <c r="BL3243" s="6"/>
      <c r="BM3243" s="6"/>
    </row>
    <row r="3244" spans="1:65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  <c r="AK3244" s="6"/>
      <c r="AL3244" s="6"/>
      <c r="AM3244" s="58"/>
      <c r="AN3244" s="12"/>
      <c r="AO3244" s="12"/>
      <c r="AP3244" s="12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  <c r="BL3244" s="6"/>
      <c r="BM3244" s="6"/>
    </row>
    <row r="3245" spans="1:65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  <c r="AK3245" s="6"/>
      <c r="AL3245" s="6"/>
      <c r="AM3245" s="58"/>
      <c r="AN3245" s="12"/>
      <c r="AO3245" s="12"/>
      <c r="AP3245" s="12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  <c r="BL3245" s="6"/>
      <c r="BM3245" s="6"/>
    </row>
    <row r="3246" spans="1:65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  <c r="AK3246" s="6"/>
      <c r="AL3246" s="6"/>
      <c r="AM3246" s="58"/>
      <c r="AN3246" s="12"/>
      <c r="AO3246" s="12"/>
      <c r="AP3246" s="12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  <c r="BL3246" s="6"/>
      <c r="BM3246" s="6"/>
    </row>
    <row r="3247" spans="1:65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  <c r="AK3247" s="6"/>
      <c r="AL3247" s="6"/>
      <c r="AM3247" s="58"/>
      <c r="AN3247" s="12"/>
      <c r="AO3247" s="12"/>
      <c r="AP3247" s="12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  <c r="BL3247" s="6"/>
      <c r="BM3247" s="6"/>
    </row>
    <row r="3248" spans="1:65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  <c r="AK3248" s="6"/>
      <c r="AL3248" s="6"/>
      <c r="AM3248" s="58"/>
      <c r="AN3248" s="12"/>
      <c r="AO3248" s="12"/>
      <c r="AP3248" s="12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  <c r="BL3248" s="6"/>
      <c r="BM3248" s="6"/>
    </row>
    <row r="3249" spans="1:65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  <c r="AK3249" s="6"/>
      <c r="AL3249" s="6"/>
      <c r="AM3249" s="58"/>
      <c r="AN3249" s="12"/>
      <c r="AO3249" s="12"/>
      <c r="AP3249" s="12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  <c r="BL3249" s="6"/>
      <c r="BM3249" s="6"/>
    </row>
    <row r="3250" spans="1:65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  <c r="AK3250" s="6"/>
      <c r="AL3250" s="6"/>
      <c r="AM3250" s="58"/>
      <c r="AN3250" s="12"/>
      <c r="AO3250" s="12"/>
      <c r="AP3250" s="12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  <c r="BL3250" s="6"/>
      <c r="BM3250" s="6"/>
    </row>
    <row r="3251" spans="1:65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  <c r="AK3251" s="6"/>
      <c r="AL3251" s="6"/>
      <c r="AM3251" s="58"/>
      <c r="AN3251" s="12"/>
      <c r="AO3251" s="12"/>
      <c r="AP3251" s="12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  <c r="BL3251" s="6"/>
      <c r="BM3251" s="6"/>
    </row>
    <row r="3252" spans="1:65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  <c r="AK3252" s="6"/>
      <c r="AL3252" s="6"/>
      <c r="AM3252" s="58"/>
      <c r="AN3252" s="12"/>
      <c r="AO3252" s="12"/>
      <c r="AP3252" s="12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  <c r="BL3252" s="6"/>
      <c r="BM3252" s="6"/>
    </row>
    <row r="3253" spans="1:65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  <c r="AK3253" s="6"/>
      <c r="AL3253" s="6"/>
      <c r="AM3253" s="58"/>
      <c r="AN3253" s="12"/>
      <c r="AO3253" s="12"/>
      <c r="AP3253" s="12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  <c r="BL3253" s="6"/>
      <c r="BM3253" s="6"/>
    </row>
    <row r="3254" spans="1:65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  <c r="AK3254" s="6"/>
      <c r="AL3254" s="6"/>
      <c r="AM3254" s="58"/>
      <c r="AN3254" s="12"/>
      <c r="AO3254" s="12"/>
      <c r="AP3254" s="12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  <c r="BL3254" s="6"/>
      <c r="BM3254" s="6"/>
    </row>
    <row r="3255" spans="1:65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  <c r="AK3255" s="6"/>
      <c r="AL3255" s="6"/>
      <c r="AM3255" s="58"/>
      <c r="AN3255" s="12"/>
      <c r="AO3255" s="12"/>
      <c r="AP3255" s="12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  <c r="BL3255" s="6"/>
      <c r="BM3255" s="6"/>
    </row>
    <row r="3256" spans="1:65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  <c r="AK3256" s="6"/>
      <c r="AL3256" s="6"/>
      <c r="AM3256" s="58"/>
      <c r="AN3256" s="12"/>
      <c r="AO3256" s="12"/>
      <c r="AP3256" s="12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  <c r="BL3256" s="6"/>
      <c r="BM3256" s="6"/>
    </row>
    <row r="3257" spans="1:65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  <c r="AK3257" s="6"/>
      <c r="AL3257" s="6"/>
      <c r="AM3257" s="58"/>
      <c r="AN3257" s="12"/>
      <c r="AO3257" s="12"/>
      <c r="AP3257" s="12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  <c r="BL3257" s="6"/>
      <c r="BM3257" s="6"/>
    </row>
    <row r="3258" spans="1:65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  <c r="AK3258" s="6"/>
      <c r="AL3258" s="6"/>
      <c r="AM3258" s="58"/>
      <c r="AN3258" s="12"/>
      <c r="AO3258" s="12"/>
      <c r="AP3258" s="12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  <c r="BL3258" s="6"/>
      <c r="BM3258" s="6"/>
    </row>
    <row r="3259" spans="1:65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  <c r="AK3259" s="6"/>
      <c r="AL3259" s="6"/>
      <c r="AM3259" s="58"/>
      <c r="AN3259" s="12"/>
      <c r="AO3259" s="12"/>
      <c r="AP3259" s="12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  <c r="BL3259" s="6"/>
      <c r="BM3259" s="6"/>
    </row>
    <row r="3260" spans="1:65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  <c r="AK3260" s="6"/>
      <c r="AL3260" s="6"/>
      <c r="AM3260" s="58"/>
      <c r="AN3260" s="12"/>
      <c r="AO3260" s="12"/>
      <c r="AP3260" s="12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  <c r="BL3260" s="6"/>
      <c r="BM3260" s="6"/>
    </row>
    <row r="3261" spans="1:65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  <c r="AK3261" s="6"/>
      <c r="AL3261" s="6"/>
      <c r="AM3261" s="58"/>
      <c r="AN3261" s="12"/>
      <c r="AO3261" s="12"/>
      <c r="AP3261" s="12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  <c r="BL3261" s="6"/>
      <c r="BM3261" s="6"/>
    </row>
    <row r="3262" spans="1:65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  <c r="AK3262" s="6"/>
      <c r="AL3262" s="6"/>
      <c r="AM3262" s="58"/>
      <c r="AN3262" s="12"/>
      <c r="AO3262" s="12"/>
      <c r="AP3262" s="12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  <c r="BL3262" s="6"/>
      <c r="BM3262" s="6"/>
    </row>
    <row r="3263" spans="1:65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  <c r="AK3263" s="6"/>
      <c r="AL3263" s="6"/>
      <c r="AM3263" s="58"/>
      <c r="AN3263" s="12"/>
      <c r="AO3263" s="12"/>
      <c r="AP3263" s="12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  <c r="BL3263" s="6"/>
      <c r="BM3263" s="6"/>
    </row>
    <row r="3264" spans="1:65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  <c r="AK3264" s="6"/>
      <c r="AL3264" s="6"/>
      <c r="AM3264" s="58"/>
      <c r="AN3264" s="12"/>
      <c r="AO3264" s="12"/>
      <c r="AP3264" s="12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  <c r="BL3264" s="6"/>
      <c r="BM3264" s="6"/>
    </row>
    <row r="3265" spans="1:65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  <c r="AK3265" s="6"/>
      <c r="AL3265" s="6"/>
      <c r="AM3265" s="58"/>
      <c r="AN3265" s="12"/>
      <c r="AO3265" s="12"/>
      <c r="AP3265" s="12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  <c r="BL3265" s="6"/>
      <c r="BM3265" s="6"/>
    </row>
    <row r="3266" spans="1:65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  <c r="AK3266" s="6"/>
      <c r="AL3266" s="6"/>
      <c r="AM3266" s="58"/>
      <c r="AN3266" s="12"/>
      <c r="AO3266" s="12"/>
      <c r="AP3266" s="12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  <c r="BL3266" s="6"/>
      <c r="BM3266" s="6"/>
    </row>
    <row r="3267" spans="1:65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  <c r="AK3267" s="6"/>
      <c r="AL3267" s="6"/>
      <c r="AM3267" s="58"/>
      <c r="AN3267" s="12"/>
      <c r="AO3267" s="12"/>
      <c r="AP3267" s="12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  <c r="BL3267" s="6"/>
      <c r="BM3267" s="6"/>
    </row>
    <row r="3268" spans="1:65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  <c r="AK3268" s="6"/>
      <c r="AL3268" s="6"/>
      <c r="AM3268" s="58"/>
      <c r="AN3268" s="12"/>
      <c r="AO3268" s="12"/>
      <c r="AP3268" s="12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  <c r="BL3268" s="6"/>
      <c r="BM3268" s="6"/>
    </row>
    <row r="3269" spans="1:65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  <c r="AK3269" s="6"/>
      <c r="AL3269" s="6"/>
      <c r="AM3269" s="58"/>
      <c r="AN3269" s="12"/>
      <c r="AO3269" s="12"/>
      <c r="AP3269" s="12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  <c r="BL3269" s="6"/>
      <c r="BM3269" s="6"/>
    </row>
    <row r="3270" spans="1:65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  <c r="AK3270" s="6"/>
      <c r="AL3270" s="6"/>
      <c r="AM3270" s="58"/>
      <c r="AN3270" s="12"/>
      <c r="AO3270" s="12"/>
      <c r="AP3270" s="12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  <c r="BL3270" s="6"/>
      <c r="BM3270" s="6"/>
    </row>
    <row r="3271" spans="1:65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  <c r="AK3271" s="6"/>
      <c r="AL3271" s="6"/>
      <c r="AM3271" s="58"/>
      <c r="AN3271" s="12"/>
      <c r="AO3271" s="12"/>
      <c r="AP3271" s="12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  <c r="BL3271" s="6"/>
      <c r="BM3271" s="6"/>
    </row>
    <row r="3272" spans="1:65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  <c r="AK3272" s="6"/>
      <c r="AL3272" s="6"/>
      <c r="AM3272" s="58"/>
      <c r="AN3272" s="12"/>
      <c r="AO3272" s="12"/>
      <c r="AP3272" s="12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  <c r="BL3272" s="6"/>
      <c r="BM3272" s="6"/>
    </row>
    <row r="3273" spans="1:65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  <c r="AK3273" s="6"/>
      <c r="AL3273" s="6"/>
      <c r="AM3273" s="58"/>
      <c r="AN3273" s="12"/>
      <c r="AO3273" s="12"/>
      <c r="AP3273" s="12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  <c r="BL3273" s="6"/>
      <c r="BM3273" s="6"/>
    </row>
    <row r="3274" spans="1:65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  <c r="AK3274" s="6"/>
      <c r="AL3274" s="6"/>
      <c r="AM3274" s="58"/>
      <c r="AN3274" s="12"/>
      <c r="AO3274" s="12"/>
      <c r="AP3274" s="12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  <c r="BL3274" s="6"/>
      <c r="BM3274" s="6"/>
    </row>
    <row r="3275" spans="1:65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  <c r="AK3275" s="6"/>
      <c r="AL3275" s="6"/>
      <c r="AM3275" s="58"/>
      <c r="AN3275" s="12"/>
      <c r="AO3275" s="12"/>
      <c r="AP3275" s="12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  <c r="BL3275" s="6"/>
      <c r="BM3275" s="6"/>
    </row>
    <row r="3276" spans="1:65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  <c r="AK3276" s="6"/>
      <c r="AL3276" s="6"/>
      <c r="AM3276" s="58"/>
      <c r="AN3276" s="12"/>
      <c r="AO3276" s="12"/>
      <c r="AP3276" s="12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  <c r="BL3276" s="6"/>
      <c r="BM3276" s="6"/>
    </row>
    <row r="3277" spans="1:65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  <c r="AK3277" s="6"/>
      <c r="AL3277" s="6"/>
      <c r="AM3277" s="58"/>
      <c r="AN3277" s="12"/>
      <c r="AO3277" s="12"/>
      <c r="AP3277" s="12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  <c r="BL3277" s="6"/>
      <c r="BM3277" s="6"/>
    </row>
    <row r="3278" spans="1:65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  <c r="AK3278" s="6"/>
      <c r="AL3278" s="6"/>
      <c r="AM3278" s="58"/>
      <c r="AN3278" s="12"/>
      <c r="AO3278" s="12"/>
      <c r="AP3278" s="12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  <c r="BL3278" s="6"/>
      <c r="BM3278" s="6"/>
    </row>
    <row r="3279" spans="1:65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  <c r="AK3279" s="6"/>
      <c r="AL3279" s="6"/>
      <c r="AM3279" s="58"/>
      <c r="AN3279" s="12"/>
      <c r="AO3279" s="12"/>
      <c r="AP3279" s="12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  <c r="BL3279" s="6"/>
      <c r="BM3279" s="6"/>
    </row>
    <row r="3280" spans="1:65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  <c r="AK3280" s="6"/>
      <c r="AL3280" s="6"/>
      <c r="AM3280" s="58"/>
      <c r="AN3280" s="12"/>
      <c r="AO3280" s="12"/>
      <c r="AP3280" s="12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  <c r="BL3280" s="6"/>
      <c r="BM3280" s="6"/>
    </row>
    <row r="3281" spans="1:65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  <c r="AK3281" s="6"/>
      <c r="AL3281" s="6"/>
      <c r="AM3281" s="58"/>
      <c r="AN3281" s="12"/>
      <c r="AO3281" s="12"/>
      <c r="AP3281" s="12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  <c r="BL3281" s="6"/>
      <c r="BM3281" s="6"/>
    </row>
    <row r="3282" spans="1:65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  <c r="AK3282" s="6"/>
      <c r="AL3282" s="6"/>
      <c r="AM3282" s="58"/>
      <c r="AN3282" s="12"/>
      <c r="AO3282" s="12"/>
      <c r="AP3282" s="12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  <c r="BL3282" s="6"/>
      <c r="BM3282" s="6"/>
    </row>
    <row r="3283" spans="1:65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  <c r="AK3283" s="6"/>
      <c r="AL3283" s="6"/>
      <c r="AM3283" s="58"/>
      <c r="AN3283" s="12"/>
      <c r="AO3283" s="12"/>
      <c r="AP3283" s="12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  <c r="BL3283" s="6"/>
      <c r="BM3283" s="6"/>
    </row>
    <row r="3284" spans="1:65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  <c r="AK3284" s="6"/>
      <c r="AL3284" s="6"/>
      <c r="AM3284" s="58"/>
      <c r="AN3284" s="12"/>
      <c r="AO3284" s="12"/>
      <c r="AP3284" s="12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  <c r="BL3284" s="6"/>
      <c r="BM3284" s="6"/>
    </row>
    <row r="3285" spans="1:65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  <c r="AK3285" s="6"/>
      <c r="AL3285" s="6"/>
      <c r="AM3285" s="58"/>
      <c r="AN3285" s="12"/>
      <c r="AO3285" s="12"/>
      <c r="AP3285" s="12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  <c r="BL3285" s="6"/>
      <c r="BM3285" s="6"/>
    </row>
    <row r="3286" spans="1:65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  <c r="AK3286" s="6"/>
      <c r="AL3286" s="6"/>
      <c r="AM3286" s="58"/>
      <c r="AN3286" s="12"/>
      <c r="AO3286" s="12"/>
      <c r="AP3286" s="12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  <c r="BL3286" s="6"/>
      <c r="BM3286" s="6"/>
    </row>
    <row r="3287" spans="1:65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  <c r="AK3287" s="6"/>
      <c r="AL3287" s="6"/>
      <c r="AM3287" s="58"/>
      <c r="AN3287" s="12"/>
      <c r="AO3287" s="12"/>
      <c r="AP3287" s="12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  <c r="BL3287" s="6"/>
      <c r="BM3287" s="6"/>
    </row>
    <row r="3288" spans="1:65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  <c r="AK3288" s="6"/>
      <c r="AL3288" s="6"/>
      <c r="AM3288" s="58"/>
      <c r="AN3288" s="12"/>
      <c r="AO3288" s="12"/>
      <c r="AP3288" s="12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  <c r="BL3288" s="6"/>
      <c r="BM3288" s="6"/>
    </row>
    <row r="3289" spans="1:65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  <c r="AK3289" s="6"/>
      <c r="AL3289" s="6"/>
      <c r="AM3289" s="58"/>
      <c r="AN3289" s="12"/>
      <c r="AO3289" s="12"/>
      <c r="AP3289" s="12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  <c r="BL3289" s="6"/>
      <c r="BM3289" s="6"/>
    </row>
    <row r="3290" spans="1:65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  <c r="AK3290" s="6"/>
      <c r="AL3290" s="6"/>
      <c r="AM3290" s="58"/>
      <c r="AN3290" s="12"/>
      <c r="AO3290" s="12"/>
      <c r="AP3290" s="12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  <c r="BL3290" s="6"/>
      <c r="BM3290" s="6"/>
    </row>
    <row r="3291" spans="1:65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  <c r="AK3291" s="6"/>
      <c r="AL3291" s="6"/>
      <c r="AM3291" s="58"/>
      <c r="AN3291" s="12"/>
      <c r="AO3291" s="12"/>
      <c r="AP3291" s="12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  <c r="BL3291" s="6"/>
      <c r="BM3291" s="6"/>
    </row>
    <row r="3292" spans="1:65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  <c r="AK3292" s="6"/>
      <c r="AL3292" s="6"/>
      <c r="AM3292" s="58"/>
      <c r="AN3292" s="12"/>
      <c r="AO3292" s="12"/>
      <c r="AP3292" s="12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  <c r="BL3292" s="6"/>
      <c r="BM3292" s="6"/>
    </row>
    <row r="3293" spans="1:65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  <c r="AK3293" s="6"/>
      <c r="AL3293" s="6"/>
      <c r="AM3293" s="58"/>
      <c r="AN3293" s="12"/>
      <c r="AO3293" s="12"/>
      <c r="AP3293" s="12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  <c r="BL3293" s="6"/>
      <c r="BM3293" s="6"/>
    </row>
    <row r="3294" spans="1:65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  <c r="AK3294" s="6"/>
      <c r="AL3294" s="6"/>
      <c r="AM3294" s="58"/>
      <c r="AN3294" s="12"/>
      <c r="AO3294" s="12"/>
      <c r="AP3294" s="12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  <c r="BL3294" s="6"/>
      <c r="BM3294" s="6"/>
    </row>
    <row r="3295" spans="1:65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  <c r="AK3295" s="6"/>
      <c r="AL3295" s="6"/>
      <c r="AM3295" s="58"/>
      <c r="AN3295" s="12"/>
      <c r="AO3295" s="12"/>
      <c r="AP3295" s="12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  <c r="BL3295" s="6"/>
      <c r="BM3295" s="6"/>
    </row>
    <row r="3296" spans="1:65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  <c r="AK3296" s="6"/>
      <c r="AL3296" s="6"/>
      <c r="AM3296" s="58"/>
      <c r="AN3296" s="12"/>
      <c r="AO3296" s="12"/>
      <c r="AP3296" s="12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  <c r="BL3296" s="6"/>
      <c r="BM3296" s="6"/>
    </row>
    <row r="3297" spans="1:65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  <c r="AK3297" s="6"/>
      <c r="AL3297" s="6"/>
      <c r="AM3297" s="58"/>
      <c r="AN3297" s="12"/>
      <c r="AO3297" s="12"/>
      <c r="AP3297" s="12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  <c r="BL3297" s="6"/>
      <c r="BM3297" s="6"/>
    </row>
    <row r="3298" spans="1:65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  <c r="AK3298" s="6"/>
      <c r="AL3298" s="6"/>
      <c r="AM3298" s="58"/>
      <c r="AN3298" s="12"/>
      <c r="AO3298" s="12"/>
      <c r="AP3298" s="12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  <c r="BL3298" s="6"/>
      <c r="BM3298" s="6"/>
    </row>
    <row r="3299" spans="1:65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  <c r="AK3299" s="6"/>
      <c r="AL3299" s="6"/>
      <c r="AM3299" s="58"/>
      <c r="AN3299" s="12"/>
      <c r="AO3299" s="12"/>
      <c r="AP3299" s="12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  <c r="BL3299" s="6"/>
      <c r="BM3299" s="6"/>
    </row>
    <row r="3300" spans="1:65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  <c r="AK3300" s="6"/>
      <c r="AL3300" s="6"/>
      <c r="AM3300" s="58"/>
      <c r="AN3300" s="12"/>
      <c r="AO3300" s="12"/>
      <c r="AP3300" s="12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  <c r="BL3300" s="6"/>
      <c r="BM3300" s="6"/>
    </row>
    <row r="3301" spans="1:65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  <c r="AK3301" s="6"/>
      <c r="AL3301" s="6"/>
      <c r="AM3301" s="58"/>
      <c r="AN3301" s="12"/>
      <c r="AO3301" s="12"/>
      <c r="AP3301" s="12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  <c r="BL3301" s="6"/>
      <c r="BM3301" s="6"/>
    </row>
    <row r="3302" spans="1:65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  <c r="AK3302" s="6"/>
      <c r="AL3302" s="6"/>
      <c r="AM3302" s="58"/>
      <c r="AN3302" s="12"/>
      <c r="AO3302" s="12"/>
      <c r="AP3302" s="12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  <c r="BL3302" s="6"/>
      <c r="BM3302" s="6"/>
    </row>
    <row r="3303" spans="1:65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  <c r="AK3303" s="6"/>
      <c r="AL3303" s="6"/>
      <c r="AM3303" s="58"/>
      <c r="AN3303" s="12"/>
      <c r="AO3303" s="12"/>
      <c r="AP3303" s="12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  <c r="BL3303" s="6"/>
      <c r="BM3303" s="6"/>
    </row>
    <row r="3304" spans="1:65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  <c r="AK3304" s="6"/>
      <c r="AL3304" s="6"/>
      <c r="AM3304" s="58"/>
      <c r="AN3304" s="12"/>
      <c r="AO3304" s="12"/>
      <c r="AP3304" s="12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  <c r="BL3304" s="6"/>
      <c r="BM3304" s="6"/>
    </row>
    <row r="3305" spans="1:65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  <c r="AK3305" s="6"/>
      <c r="AL3305" s="6"/>
      <c r="AM3305" s="58"/>
      <c r="AN3305" s="12"/>
      <c r="AO3305" s="12"/>
      <c r="AP3305" s="12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  <c r="BL3305" s="6"/>
      <c r="BM3305" s="6"/>
    </row>
    <row r="3306" spans="1:65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  <c r="AK3306" s="6"/>
      <c r="AL3306" s="6"/>
      <c r="AM3306" s="58"/>
      <c r="AN3306" s="12"/>
      <c r="AO3306" s="12"/>
      <c r="AP3306" s="12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  <c r="BL3306" s="6"/>
      <c r="BM3306" s="6"/>
    </row>
    <row r="3307" spans="1:65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  <c r="AK3307" s="6"/>
      <c r="AL3307" s="6"/>
      <c r="AM3307" s="58"/>
      <c r="AN3307" s="12"/>
      <c r="AO3307" s="12"/>
      <c r="AP3307" s="12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  <c r="BL3307" s="6"/>
      <c r="BM3307" s="6"/>
    </row>
    <row r="3308" spans="1:65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  <c r="AK3308" s="6"/>
      <c r="AL3308" s="6"/>
      <c r="AM3308" s="58"/>
      <c r="AN3308" s="12"/>
      <c r="AO3308" s="12"/>
      <c r="AP3308" s="12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  <c r="BL3308" s="6"/>
      <c r="BM3308" s="6"/>
    </row>
    <row r="3309" spans="1:65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  <c r="AK3309" s="6"/>
      <c r="AL3309" s="6"/>
      <c r="AM3309" s="58"/>
      <c r="AN3309" s="12"/>
      <c r="AO3309" s="12"/>
      <c r="AP3309" s="12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  <c r="BL3309" s="6"/>
      <c r="BM3309" s="6"/>
    </row>
    <row r="3310" spans="1:65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  <c r="AK3310" s="6"/>
      <c r="AL3310" s="6"/>
      <c r="AM3310" s="58"/>
      <c r="AN3310" s="12"/>
      <c r="AO3310" s="12"/>
      <c r="AP3310" s="12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  <c r="BL3310" s="6"/>
      <c r="BM3310" s="6"/>
    </row>
    <row r="3311" spans="1:65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  <c r="AK3311" s="6"/>
      <c r="AL3311" s="6"/>
      <c r="AM3311" s="58"/>
      <c r="AN3311" s="12"/>
      <c r="AO3311" s="12"/>
      <c r="AP3311" s="12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  <c r="BL3311" s="6"/>
      <c r="BM3311" s="6"/>
    </row>
    <row r="3312" spans="1:65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  <c r="AK3312" s="6"/>
      <c r="AL3312" s="6"/>
      <c r="AM3312" s="58"/>
      <c r="AN3312" s="12"/>
      <c r="AO3312" s="12"/>
      <c r="AP3312" s="12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  <c r="BL3312" s="6"/>
      <c r="BM3312" s="6"/>
    </row>
    <row r="3313" spans="1:65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  <c r="AK3313" s="6"/>
      <c r="AL3313" s="6"/>
      <c r="AM3313" s="58"/>
      <c r="AN3313" s="12"/>
      <c r="AO3313" s="12"/>
      <c r="AP3313" s="12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  <c r="BL3313" s="6"/>
      <c r="BM3313" s="6"/>
    </row>
    <row r="3314" spans="1:65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  <c r="AK3314" s="6"/>
      <c r="AL3314" s="6"/>
      <c r="AM3314" s="58"/>
      <c r="AN3314" s="12"/>
      <c r="AO3314" s="12"/>
      <c r="AP3314" s="12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  <c r="BL3314" s="6"/>
      <c r="BM3314" s="6"/>
    </row>
    <row r="3315" spans="1:65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  <c r="AK3315" s="6"/>
      <c r="AL3315" s="6"/>
      <c r="AM3315" s="58"/>
      <c r="AN3315" s="12"/>
      <c r="AO3315" s="12"/>
      <c r="AP3315" s="12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  <c r="BL3315" s="6"/>
      <c r="BM3315" s="6"/>
    </row>
    <row r="3316" spans="1:65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  <c r="AK3316" s="6"/>
      <c r="AL3316" s="6"/>
      <c r="AM3316" s="58"/>
      <c r="AN3316" s="12"/>
      <c r="AO3316" s="12"/>
      <c r="AP3316" s="12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  <c r="BL3316" s="6"/>
      <c r="BM3316" s="6"/>
    </row>
    <row r="3317" spans="1:65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  <c r="AK3317" s="6"/>
      <c r="AL3317" s="6"/>
      <c r="AM3317" s="58"/>
      <c r="AN3317" s="12"/>
      <c r="AO3317" s="12"/>
      <c r="AP3317" s="12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  <c r="BL3317" s="6"/>
      <c r="BM3317" s="6"/>
    </row>
    <row r="3318" spans="1:65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  <c r="AK3318" s="6"/>
      <c r="AL3318" s="6"/>
      <c r="AM3318" s="58"/>
      <c r="AN3318" s="12"/>
      <c r="AO3318" s="12"/>
      <c r="AP3318" s="12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  <c r="BL3318" s="6"/>
      <c r="BM3318" s="6"/>
    </row>
    <row r="3319" spans="1:65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  <c r="AK3319" s="6"/>
      <c r="AL3319" s="6"/>
      <c r="AM3319" s="58"/>
      <c r="AN3319" s="12"/>
      <c r="AO3319" s="12"/>
      <c r="AP3319" s="12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  <c r="BL3319" s="6"/>
      <c r="BM3319" s="6"/>
    </row>
    <row r="3320" spans="1:65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  <c r="AK3320" s="6"/>
      <c r="AL3320" s="6"/>
      <c r="AM3320" s="58"/>
      <c r="AN3320" s="12"/>
      <c r="AO3320" s="12"/>
      <c r="AP3320" s="12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  <c r="BL3320" s="6"/>
      <c r="BM3320" s="6"/>
    </row>
    <row r="3321" spans="1:65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  <c r="AK3321" s="6"/>
      <c r="AL3321" s="6"/>
      <c r="AM3321" s="58"/>
      <c r="AN3321" s="12"/>
      <c r="AO3321" s="12"/>
      <c r="AP3321" s="12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  <c r="BL3321" s="6"/>
      <c r="BM3321" s="6"/>
    </row>
    <row r="3322" spans="1:65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  <c r="AK3322" s="6"/>
      <c r="AL3322" s="6"/>
      <c r="AM3322" s="58"/>
      <c r="AN3322" s="12"/>
      <c r="AO3322" s="12"/>
      <c r="AP3322" s="12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  <c r="BL3322" s="6"/>
      <c r="BM3322" s="6"/>
    </row>
    <row r="3323" spans="1:65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  <c r="AK3323" s="6"/>
      <c r="AL3323" s="6"/>
      <c r="AM3323" s="58"/>
      <c r="AN3323" s="12"/>
      <c r="AO3323" s="12"/>
      <c r="AP3323" s="12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  <c r="BL3323" s="6"/>
      <c r="BM3323" s="6"/>
    </row>
    <row r="3324" spans="1:65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  <c r="AK3324" s="6"/>
      <c r="AL3324" s="6"/>
      <c r="AM3324" s="58"/>
      <c r="AN3324" s="12"/>
      <c r="AO3324" s="12"/>
      <c r="AP3324" s="12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  <c r="BL3324" s="6"/>
      <c r="BM3324" s="6"/>
    </row>
    <row r="3325" spans="1:65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  <c r="AK3325" s="6"/>
      <c r="AL3325" s="6"/>
      <c r="AM3325" s="58"/>
      <c r="AN3325" s="12"/>
      <c r="AO3325" s="12"/>
      <c r="AP3325" s="12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  <c r="BL3325" s="6"/>
      <c r="BM3325" s="6"/>
    </row>
    <row r="3326" spans="1:65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  <c r="AK3326" s="6"/>
      <c r="AL3326" s="6"/>
      <c r="AM3326" s="58"/>
      <c r="AN3326" s="12"/>
      <c r="AO3326" s="12"/>
      <c r="AP3326" s="12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  <c r="BL3326" s="6"/>
      <c r="BM3326" s="6"/>
    </row>
    <row r="3327" spans="1:65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  <c r="AK3327" s="6"/>
      <c r="AL3327" s="6"/>
      <c r="AM3327" s="58"/>
      <c r="AN3327" s="12"/>
      <c r="AO3327" s="12"/>
      <c r="AP3327" s="12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  <c r="BL3327" s="6"/>
      <c r="BM3327" s="6"/>
    </row>
    <row r="3328" spans="1:65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  <c r="AK3328" s="6"/>
      <c r="AL3328" s="6"/>
      <c r="AM3328" s="58"/>
      <c r="AN3328" s="12"/>
      <c r="AO3328" s="12"/>
      <c r="AP3328" s="12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  <c r="BL3328" s="6"/>
      <c r="BM3328" s="6"/>
    </row>
    <row r="3329" spans="1:65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  <c r="AK3329" s="6"/>
      <c r="AL3329" s="6"/>
      <c r="AM3329" s="58"/>
      <c r="AN3329" s="12"/>
      <c r="AO3329" s="12"/>
      <c r="AP3329" s="12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  <c r="BL3329" s="6"/>
      <c r="BM3329" s="6"/>
    </row>
    <row r="3330" spans="1:65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  <c r="AK3330" s="6"/>
      <c r="AL3330" s="6"/>
      <c r="AM3330" s="58"/>
      <c r="AN3330" s="12"/>
      <c r="AO3330" s="12"/>
      <c r="AP3330" s="12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  <c r="BL3330" s="6"/>
      <c r="BM3330" s="6"/>
    </row>
    <row r="3331" spans="1:65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  <c r="AK3331" s="6"/>
      <c r="AL3331" s="6"/>
      <c r="AM3331" s="58"/>
      <c r="AN3331" s="12"/>
      <c r="AO3331" s="12"/>
      <c r="AP3331" s="12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  <c r="BL3331" s="6"/>
      <c r="BM3331" s="6"/>
    </row>
    <row r="3332" spans="1:65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  <c r="AK3332" s="6"/>
      <c r="AL3332" s="6"/>
      <c r="AM3332" s="58"/>
      <c r="AN3332" s="12"/>
      <c r="AO3332" s="12"/>
      <c r="AP3332" s="12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  <c r="BL3332" s="6"/>
      <c r="BM3332" s="6"/>
    </row>
    <row r="3333" spans="1:65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  <c r="AK3333" s="6"/>
      <c r="AL3333" s="6"/>
      <c r="AM3333" s="58"/>
      <c r="AN3333" s="12"/>
      <c r="AO3333" s="12"/>
      <c r="AP3333" s="12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  <c r="BL3333" s="6"/>
      <c r="BM3333" s="6"/>
    </row>
    <row r="3334" spans="1:65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  <c r="AK3334" s="6"/>
      <c r="AL3334" s="6"/>
      <c r="AM3334" s="58"/>
      <c r="AN3334" s="12"/>
      <c r="AO3334" s="12"/>
      <c r="AP3334" s="12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  <c r="BL3334" s="6"/>
      <c r="BM3334" s="6"/>
    </row>
    <row r="3335" spans="1:65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  <c r="AK3335" s="6"/>
      <c r="AL3335" s="6"/>
      <c r="AM3335" s="58"/>
      <c r="AN3335" s="12"/>
      <c r="AO3335" s="12"/>
      <c r="AP3335" s="12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  <c r="BL3335" s="6"/>
      <c r="BM3335" s="6"/>
    </row>
    <row r="3336" spans="1:65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  <c r="AK3336" s="6"/>
      <c r="AL3336" s="6"/>
      <c r="AM3336" s="58"/>
      <c r="AN3336" s="12"/>
      <c r="AO3336" s="12"/>
      <c r="AP3336" s="12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  <c r="BL3336" s="6"/>
      <c r="BM3336" s="6"/>
    </row>
    <row r="3337" spans="1:65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  <c r="AK3337" s="6"/>
      <c r="AL3337" s="6"/>
      <c r="AM3337" s="58"/>
      <c r="AN3337" s="12"/>
      <c r="AO3337" s="12"/>
      <c r="AP3337" s="12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  <c r="BL3337" s="6"/>
      <c r="BM3337" s="6"/>
    </row>
    <row r="3338" spans="1:65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  <c r="AK3338" s="6"/>
      <c r="AL3338" s="6"/>
      <c r="AM3338" s="58"/>
      <c r="AN3338" s="12"/>
      <c r="AO3338" s="12"/>
      <c r="AP3338" s="12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  <c r="BL3338" s="6"/>
      <c r="BM3338" s="6"/>
    </row>
    <row r="3339" spans="1:65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  <c r="AK3339" s="6"/>
      <c r="AL3339" s="6"/>
      <c r="AM3339" s="58"/>
      <c r="AN3339" s="12"/>
      <c r="AO3339" s="12"/>
      <c r="AP3339" s="12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  <c r="BL3339" s="6"/>
      <c r="BM3339" s="6"/>
    </row>
    <row r="3340" spans="1:65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  <c r="AK3340" s="6"/>
      <c r="AL3340" s="6"/>
      <c r="AM3340" s="58"/>
      <c r="AN3340" s="12"/>
      <c r="AO3340" s="12"/>
      <c r="AP3340" s="12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  <c r="BL3340" s="6"/>
      <c r="BM3340" s="6"/>
    </row>
    <row r="3341" spans="1:65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  <c r="AK3341" s="6"/>
      <c r="AL3341" s="6"/>
      <c r="AM3341" s="58"/>
      <c r="AN3341" s="12"/>
      <c r="AO3341" s="12"/>
      <c r="AP3341" s="12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  <c r="BL3341" s="6"/>
      <c r="BM3341" s="6"/>
    </row>
    <row r="3342" spans="1:65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  <c r="AK3342" s="6"/>
      <c r="AL3342" s="6"/>
      <c r="AM3342" s="58"/>
      <c r="AN3342" s="12"/>
      <c r="AO3342" s="12"/>
      <c r="AP3342" s="12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  <c r="BL3342" s="6"/>
      <c r="BM3342" s="6"/>
    </row>
    <row r="3343" spans="1:65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  <c r="AK3343" s="6"/>
      <c r="AL3343" s="6"/>
      <c r="AM3343" s="58"/>
      <c r="AN3343" s="12"/>
      <c r="AO3343" s="12"/>
      <c r="AP3343" s="12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  <c r="BL3343" s="6"/>
      <c r="BM3343" s="6"/>
    </row>
    <row r="3344" spans="1:65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  <c r="AK3344" s="6"/>
      <c r="AL3344" s="6"/>
      <c r="AM3344" s="58"/>
      <c r="AN3344" s="12"/>
      <c r="AO3344" s="12"/>
      <c r="AP3344" s="12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  <c r="BL3344" s="6"/>
      <c r="BM3344" s="6"/>
    </row>
    <row r="3345" spans="1:65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  <c r="AK3345" s="6"/>
      <c r="AL3345" s="6"/>
      <c r="AM3345" s="58"/>
      <c r="AN3345" s="12"/>
      <c r="AO3345" s="12"/>
      <c r="AP3345" s="12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  <c r="BL3345" s="6"/>
      <c r="BM3345" s="6"/>
    </row>
    <row r="3346" spans="1:65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  <c r="AK3346" s="6"/>
      <c r="AL3346" s="6"/>
      <c r="AM3346" s="58"/>
      <c r="AN3346" s="12"/>
      <c r="AO3346" s="12"/>
      <c r="AP3346" s="12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  <c r="BL3346" s="6"/>
      <c r="BM3346" s="6"/>
    </row>
    <row r="3347" spans="1:65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  <c r="AK3347" s="6"/>
      <c r="AL3347" s="6"/>
      <c r="AM3347" s="58"/>
      <c r="AN3347" s="12"/>
      <c r="AO3347" s="12"/>
      <c r="AP3347" s="12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  <c r="BL3347" s="6"/>
      <c r="BM3347" s="6"/>
    </row>
    <row r="3348" spans="1:65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  <c r="AK3348" s="6"/>
      <c r="AL3348" s="6"/>
      <c r="AM3348" s="58"/>
      <c r="AN3348" s="12"/>
      <c r="AO3348" s="12"/>
      <c r="AP3348" s="12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  <c r="BL3348" s="6"/>
      <c r="BM3348" s="6"/>
    </row>
    <row r="3349" spans="1:65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  <c r="AK3349" s="6"/>
      <c r="AL3349" s="6"/>
      <c r="AM3349" s="58"/>
      <c r="AN3349" s="12"/>
      <c r="AO3349" s="12"/>
      <c r="AP3349" s="12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  <c r="BL3349" s="6"/>
      <c r="BM3349" s="6"/>
    </row>
    <row r="3350" spans="1:65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  <c r="AK3350" s="6"/>
      <c r="AL3350" s="6"/>
      <c r="AM3350" s="58"/>
      <c r="AN3350" s="12"/>
      <c r="AO3350" s="12"/>
      <c r="AP3350" s="12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  <c r="BL3350" s="6"/>
      <c r="BM3350" s="6"/>
    </row>
    <row r="3351" spans="1:65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  <c r="AK3351" s="6"/>
      <c r="AL3351" s="6"/>
      <c r="AM3351" s="58"/>
      <c r="AN3351" s="12"/>
      <c r="AO3351" s="12"/>
      <c r="AP3351" s="12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  <c r="BL3351" s="6"/>
      <c r="BM3351" s="6"/>
    </row>
    <row r="3352" spans="1:65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  <c r="AK3352" s="6"/>
      <c r="AL3352" s="6"/>
      <c r="AM3352" s="58"/>
      <c r="AN3352" s="12"/>
      <c r="AO3352" s="12"/>
      <c r="AP3352" s="12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  <c r="BL3352" s="6"/>
      <c r="BM3352" s="6"/>
    </row>
    <row r="3353" spans="1:65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  <c r="AK3353" s="6"/>
      <c r="AL3353" s="6"/>
      <c r="AM3353" s="58"/>
      <c r="AN3353" s="12"/>
      <c r="AO3353" s="12"/>
      <c r="AP3353" s="12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  <c r="BL3353" s="6"/>
      <c r="BM3353" s="6"/>
    </row>
    <row r="3354" spans="1:65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  <c r="AK3354" s="6"/>
      <c r="AL3354" s="6"/>
      <c r="AM3354" s="58"/>
      <c r="AN3354" s="12"/>
      <c r="AO3354" s="12"/>
      <c r="AP3354" s="12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  <c r="BL3354" s="6"/>
      <c r="BM3354" s="6"/>
    </row>
    <row r="3355" spans="1:65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  <c r="AK3355" s="6"/>
      <c r="AL3355" s="6"/>
      <c r="AM3355" s="58"/>
      <c r="AN3355" s="12"/>
      <c r="AO3355" s="12"/>
      <c r="AP3355" s="12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  <c r="BL3355" s="6"/>
      <c r="BM3355" s="6"/>
    </row>
    <row r="3356" spans="1:65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  <c r="AK3356" s="6"/>
      <c r="AL3356" s="6"/>
      <c r="AM3356" s="58"/>
      <c r="AN3356" s="12"/>
      <c r="AO3356" s="12"/>
      <c r="AP3356" s="12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  <c r="BL3356" s="6"/>
      <c r="BM3356" s="6"/>
    </row>
    <row r="3357" spans="1:65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  <c r="AK3357" s="6"/>
      <c r="AL3357" s="6"/>
      <c r="AM3357" s="58"/>
      <c r="AN3357" s="12"/>
      <c r="AO3357" s="12"/>
      <c r="AP3357" s="12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  <c r="BL3357" s="6"/>
      <c r="BM3357" s="6"/>
    </row>
    <row r="3358" spans="1:65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  <c r="AK3358" s="6"/>
      <c r="AL3358" s="6"/>
      <c r="AM3358" s="58"/>
      <c r="AN3358" s="12"/>
      <c r="AO3358" s="12"/>
      <c r="AP3358" s="12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  <c r="BL3358" s="6"/>
      <c r="BM3358" s="6"/>
    </row>
    <row r="3359" spans="1:65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  <c r="AK3359" s="6"/>
      <c r="AL3359" s="6"/>
      <c r="AM3359" s="58"/>
      <c r="AN3359" s="12"/>
      <c r="AO3359" s="12"/>
      <c r="AP3359" s="12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  <c r="BL3359" s="6"/>
      <c r="BM3359" s="6"/>
    </row>
    <row r="3360" spans="1:65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  <c r="AK3360" s="6"/>
      <c r="AL3360" s="6"/>
      <c r="AM3360" s="58"/>
      <c r="AN3360" s="12"/>
      <c r="AO3360" s="12"/>
      <c r="AP3360" s="12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  <c r="BL3360" s="6"/>
      <c r="BM3360" s="6"/>
    </row>
    <row r="3361" spans="1:65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  <c r="AK3361" s="6"/>
      <c r="AL3361" s="6"/>
      <c r="AM3361" s="58"/>
      <c r="AN3361" s="12"/>
      <c r="AO3361" s="12"/>
      <c r="AP3361" s="12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  <c r="BL3361" s="6"/>
      <c r="BM3361" s="6"/>
    </row>
    <row r="3362" spans="1:65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  <c r="AK3362" s="6"/>
      <c r="AL3362" s="6"/>
      <c r="AM3362" s="58"/>
      <c r="AN3362" s="12"/>
      <c r="AO3362" s="12"/>
      <c r="AP3362" s="12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  <c r="BL3362" s="6"/>
      <c r="BM3362" s="6"/>
    </row>
    <row r="3363" spans="1:65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  <c r="AK3363" s="6"/>
      <c r="AL3363" s="6"/>
      <c r="AM3363" s="58"/>
      <c r="AN3363" s="12"/>
      <c r="AO3363" s="12"/>
      <c r="AP3363" s="12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  <c r="BL3363" s="6"/>
      <c r="BM3363" s="6"/>
    </row>
    <row r="3364" spans="1:65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  <c r="AK3364" s="6"/>
      <c r="AL3364" s="6"/>
      <c r="AM3364" s="58"/>
      <c r="AN3364" s="12"/>
      <c r="AO3364" s="12"/>
      <c r="AP3364" s="12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  <c r="BL3364" s="6"/>
      <c r="BM3364" s="6"/>
    </row>
    <row r="3365" spans="1:65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  <c r="AK3365" s="6"/>
      <c r="AL3365" s="6"/>
      <c r="AM3365" s="58"/>
      <c r="AN3365" s="12"/>
      <c r="AO3365" s="12"/>
      <c r="AP3365" s="12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  <c r="BL3365" s="6"/>
      <c r="BM3365" s="6"/>
    </row>
    <row r="3366" spans="1:65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  <c r="AK3366" s="6"/>
      <c r="AL3366" s="6"/>
      <c r="AM3366" s="58"/>
      <c r="AN3366" s="12"/>
      <c r="AO3366" s="12"/>
      <c r="AP3366" s="12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  <c r="BL3366" s="6"/>
      <c r="BM3366" s="6"/>
    </row>
    <row r="3367" spans="1:65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  <c r="AK3367" s="6"/>
      <c r="AL3367" s="6"/>
      <c r="AM3367" s="58"/>
      <c r="AN3367" s="12"/>
      <c r="AO3367" s="12"/>
      <c r="AP3367" s="12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  <c r="BL3367" s="6"/>
      <c r="BM3367" s="6"/>
    </row>
    <row r="3368" spans="1:65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  <c r="AK3368" s="6"/>
      <c r="AL3368" s="6"/>
      <c r="AM3368" s="58"/>
      <c r="AN3368" s="12"/>
      <c r="AO3368" s="12"/>
      <c r="AP3368" s="12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  <c r="BL3368" s="6"/>
      <c r="BM3368" s="6"/>
    </row>
    <row r="3369" spans="1:65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  <c r="AK3369" s="6"/>
      <c r="AL3369" s="6"/>
      <c r="AM3369" s="58"/>
      <c r="AN3369" s="12"/>
      <c r="AO3369" s="12"/>
      <c r="AP3369" s="12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  <c r="BL3369" s="6"/>
      <c r="BM3369" s="6"/>
    </row>
    <row r="3370" spans="1:65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  <c r="AK3370" s="6"/>
      <c r="AL3370" s="6"/>
      <c r="AM3370" s="58"/>
      <c r="AN3370" s="12"/>
      <c r="AO3370" s="12"/>
      <c r="AP3370" s="12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  <c r="BL3370" s="6"/>
      <c r="BM3370" s="6"/>
    </row>
    <row r="3371" spans="1:65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  <c r="AK3371" s="6"/>
      <c r="AL3371" s="6"/>
      <c r="AM3371" s="58"/>
      <c r="AN3371" s="12"/>
      <c r="AO3371" s="12"/>
      <c r="AP3371" s="12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  <c r="BL3371" s="6"/>
      <c r="BM3371" s="6"/>
    </row>
    <row r="3372" spans="1:65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  <c r="AK3372" s="6"/>
      <c r="AL3372" s="6"/>
      <c r="AM3372" s="58"/>
      <c r="AN3372" s="12"/>
      <c r="AO3372" s="12"/>
      <c r="AP3372" s="12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  <c r="BL3372" s="6"/>
      <c r="BM3372" s="6"/>
    </row>
    <row r="3373" spans="1:65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  <c r="AK3373" s="6"/>
      <c r="AL3373" s="6"/>
      <c r="AM3373" s="58"/>
      <c r="AN3373" s="12"/>
      <c r="AO3373" s="12"/>
      <c r="AP3373" s="12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  <c r="BL3373" s="6"/>
      <c r="BM3373" s="6"/>
    </row>
    <row r="3374" spans="1:65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  <c r="AK3374" s="6"/>
      <c r="AL3374" s="6"/>
      <c r="AM3374" s="58"/>
      <c r="AN3374" s="12"/>
      <c r="AO3374" s="12"/>
      <c r="AP3374" s="12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  <c r="BL3374" s="6"/>
      <c r="BM3374" s="6"/>
    </row>
    <row r="3375" spans="1:65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  <c r="AK3375" s="6"/>
      <c r="AL3375" s="6"/>
      <c r="AM3375" s="58"/>
      <c r="AN3375" s="12"/>
      <c r="AO3375" s="12"/>
      <c r="AP3375" s="12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  <c r="BL3375" s="6"/>
      <c r="BM3375" s="6"/>
    </row>
    <row r="3376" spans="1:65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  <c r="AK3376" s="6"/>
      <c r="AL3376" s="6"/>
      <c r="AM3376" s="58"/>
      <c r="AN3376" s="12"/>
      <c r="AO3376" s="12"/>
      <c r="AP3376" s="12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  <c r="BL3376" s="6"/>
      <c r="BM3376" s="6"/>
    </row>
    <row r="3377" spans="1:65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  <c r="AK3377" s="6"/>
      <c r="AL3377" s="6"/>
      <c r="AM3377" s="58"/>
      <c r="AN3377" s="12"/>
      <c r="AO3377" s="12"/>
      <c r="AP3377" s="12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  <c r="BL3377" s="6"/>
      <c r="BM3377" s="6"/>
    </row>
    <row r="3378" spans="1:65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  <c r="AK3378" s="6"/>
      <c r="AL3378" s="6"/>
      <c r="AM3378" s="58"/>
      <c r="AN3378" s="12"/>
      <c r="AO3378" s="12"/>
      <c r="AP3378" s="12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  <c r="BL3378" s="6"/>
      <c r="BM3378" s="6"/>
    </row>
    <row r="3379" spans="1:65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  <c r="AK3379" s="6"/>
      <c r="AL3379" s="6"/>
      <c r="AM3379" s="58"/>
      <c r="AN3379" s="12"/>
      <c r="AO3379" s="12"/>
      <c r="AP3379" s="12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  <c r="BL3379" s="6"/>
      <c r="BM3379" s="6"/>
    </row>
    <row r="3380" spans="1:65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  <c r="AK3380" s="6"/>
      <c r="AL3380" s="6"/>
      <c r="AM3380" s="58"/>
      <c r="AN3380" s="12"/>
      <c r="AO3380" s="12"/>
      <c r="AP3380" s="12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  <c r="BL3380" s="6"/>
      <c r="BM3380" s="6"/>
    </row>
    <row r="3381" spans="1:65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  <c r="AK3381" s="6"/>
      <c r="AL3381" s="6"/>
      <c r="AM3381" s="58"/>
      <c r="AN3381" s="12"/>
      <c r="AO3381" s="12"/>
      <c r="AP3381" s="12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  <c r="BL3381" s="6"/>
      <c r="BM3381" s="6"/>
    </row>
    <row r="3382" spans="1:65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  <c r="AK3382" s="6"/>
      <c r="AL3382" s="6"/>
      <c r="AM3382" s="58"/>
      <c r="AN3382" s="12"/>
      <c r="AO3382" s="12"/>
      <c r="AP3382" s="12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  <c r="BL3382" s="6"/>
      <c r="BM3382" s="6"/>
    </row>
    <row r="3383" spans="1:65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  <c r="AK3383" s="6"/>
      <c r="AL3383" s="6"/>
      <c r="AM3383" s="58"/>
      <c r="AN3383" s="12"/>
      <c r="AO3383" s="12"/>
      <c r="AP3383" s="12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  <c r="BL3383" s="6"/>
      <c r="BM3383" s="6"/>
    </row>
    <row r="3384" spans="1:65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  <c r="AK3384" s="6"/>
      <c r="AL3384" s="6"/>
      <c r="AM3384" s="58"/>
      <c r="AN3384" s="12"/>
      <c r="AO3384" s="12"/>
      <c r="AP3384" s="12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  <c r="BL3384" s="6"/>
      <c r="BM3384" s="6"/>
    </row>
    <row r="3385" spans="1:65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  <c r="AK3385" s="6"/>
      <c r="AL3385" s="6"/>
      <c r="AM3385" s="58"/>
      <c r="AN3385" s="12"/>
      <c r="AO3385" s="12"/>
      <c r="AP3385" s="12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  <c r="BL3385" s="6"/>
      <c r="BM3385" s="6"/>
    </row>
    <row r="3386" spans="1:65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  <c r="AK3386" s="6"/>
      <c r="AL3386" s="6"/>
      <c r="AM3386" s="58"/>
      <c r="AN3386" s="12"/>
      <c r="AO3386" s="12"/>
      <c r="AP3386" s="12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  <c r="BL3386" s="6"/>
      <c r="BM3386" s="6"/>
    </row>
    <row r="3387" spans="1:65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  <c r="AK3387" s="6"/>
      <c r="AL3387" s="6"/>
      <c r="AM3387" s="58"/>
      <c r="AN3387" s="12"/>
      <c r="AO3387" s="12"/>
      <c r="AP3387" s="12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  <c r="BL3387" s="6"/>
      <c r="BM3387" s="6"/>
    </row>
    <row r="3388" spans="1:65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  <c r="AK3388" s="6"/>
      <c r="AL3388" s="6"/>
      <c r="AM3388" s="58"/>
      <c r="AN3388" s="12"/>
      <c r="AO3388" s="12"/>
      <c r="AP3388" s="12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  <c r="BL3388" s="6"/>
      <c r="BM3388" s="6"/>
    </row>
    <row r="3389" spans="1:65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  <c r="AK3389" s="6"/>
      <c r="AL3389" s="6"/>
      <c r="AM3389" s="58"/>
      <c r="AN3389" s="12"/>
      <c r="AO3389" s="12"/>
      <c r="AP3389" s="12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  <c r="BL3389" s="6"/>
      <c r="BM3389" s="6"/>
    </row>
    <row r="3390" spans="1:65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  <c r="AK3390" s="6"/>
      <c r="AL3390" s="6"/>
      <c r="AM3390" s="58"/>
      <c r="AN3390" s="12"/>
      <c r="AO3390" s="12"/>
      <c r="AP3390" s="12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  <c r="BL3390" s="6"/>
      <c r="BM3390" s="6"/>
    </row>
    <row r="3391" spans="1:65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  <c r="AK3391" s="6"/>
      <c r="AL3391" s="6"/>
      <c r="AM3391" s="58"/>
      <c r="AN3391" s="12"/>
      <c r="AO3391" s="12"/>
      <c r="AP3391" s="12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  <c r="BL3391" s="6"/>
      <c r="BM3391" s="6"/>
    </row>
    <row r="3392" spans="1:65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  <c r="AK3392" s="6"/>
      <c r="AL3392" s="6"/>
      <c r="AM3392" s="58"/>
      <c r="AN3392" s="12"/>
      <c r="AO3392" s="12"/>
      <c r="AP3392" s="12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  <c r="BL3392" s="6"/>
      <c r="BM3392" s="6"/>
    </row>
    <row r="3393" spans="1:65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  <c r="AK3393" s="6"/>
      <c r="AL3393" s="6"/>
      <c r="AM3393" s="58"/>
      <c r="AN3393" s="12"/>
      <c r="AO3393" s="12"/>
      <c r="AP3393" s="12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  <c r="BL3393" s="6"/>
      <c r="BM3393" s="6"/>
    </row>
    <row r="3394" spans="1:65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  <c r="AK3394" s="6"/>
      <c r="AL3394" s="6"/>
      <c r="AM3394" s="58"/>
      <c r="AN3394" s="12"/>
      <c r="AO3394" s="12"/>
      <c r="AP3394" s="12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  <c r="BL3394" s="6"/>
      <c r="BM3394" s="6"/>
    </row>
    <row r="3395" spans="1:65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  <c r="AK3395" s="6"/>
      <c r="AL3395" s="6"/>
      <c r="AM3395" s="58"/>
      <c r="AN3395" s="12"/>
      <c r="AO3395" s="12"/>
      <c r="AP3395" s="12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  <c r="BL3395" s="6"/>
      <c r="BM3395" s="6"/>
    </row>
    <row r="3396" spans="1:65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  <c r="AK3396" s="6"/>
      <c r="AL3396" s="6"/>
      <c r="AM3396" s="58"/>
      <c r="AN3396" s="12"/>
      <c r="AO3396" s="12"/>
      <c r="AP3396" s="12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  <c r="BL3396" s="6"/>
      <c r="BM3396" s="6"/>
    </row>
    <row r="3397" spans="1:65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  <c r="AK3397" s="6"/>
      <c r="AL3397" s="6"/>
      <c r="AM3397" s="58"/>
      <c r="AN3397" s="12"/>
      <c r="AO3397" s="12"/>
      <c r="AP3397" s="12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  <c r="BL3397" s="6"/>
      <c r="BM3397" s="6"/>
    </row>
    <row r="3398" spans="1:65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  <c r="AK3398" s="6"/>
      <c r="AL3398" s="6"/>
      <c r="AM3398" s="58"/>
      <c r="AN3398" s="12"/>
      <c r="AO3398" s="12"/>
      <c r="AP3398" s="12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  <c r="BL3398" s="6"/>
      <c r="BM3398" s="6"/>
    </row>
    <row r="3399" spans="1:65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  <c r="AK3399" s="6"/>
      <c r="AL3399" s="6"/>
      <c r="AM3399" s="58"/>
      <c r="AN3399" s="12"/>
      <c r="AO3399" s="12"/>
      <c r="AP3399" s="12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  <c r="BL3399" s="6"/>
      <c r="BM3399" s="6"/>
    </row>
    <row r="3400" spans="1:65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  <c r="AK3400" s="6"/>
      <c r="AL3400" s="6"/>
      <c r="AM3400" s="58"/>
      <c r="AN3400" s="12"/>
      <c r="AO3400" s="12"/>
      <c r="AP3400" s="12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  <c r="BL3400" s="6"/>
      <c r="BM3400" s="6"/>
    </row>
    <row r="3401" spans="1:65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  <c r="AK3401" s="6"/>
      <c r="AL3401" s="6"/>
      <c r="AM3401" s="58"/>
      <c r="AN3401" s="12"/>
      <c r="AO3401" s="12"/>
      <c r="AP3401" s="12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  <c r="BL3401" s="6"/>
      <c r="BM3401" s="6"/>
    </row>
    <row r="3402" spans="1:65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  <c r="AK3402" s="6"/>
      <c r="AL3402" s="6"/>
      <c r="AM3402" s="58"/>
      <c r="AN3402" s="12"/>
      <c r="AO3402" s="12"/>
      <c r="AP3402" s="12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  <c r="BL3402" s="6"/>
      <c r="BM3402" s="6"/>
    </row>
    <row r="3403" spans="1:65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  <c r="AK3403" s="6"/>
      <c r="AL3403" s="6"/>
      <c r="AM3403" s="58"/>
      <c r="AN3403" s="12"/>
      <c r="AO3403" s="12"/>
      <c r="AP3403" s="12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  <c r="BL3403" s="6"/>
      <c r="BM3403" s="6"/>
    </row>
    <row r="3404" spans="1:65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  <c r="AK3404" s="6"/>
      <c r="AL3404" s="6"/>
      <c r="AM3404" s="58"/>
      <c r="AN3404" s="12"/>
      <c r="AO3404" s="12"/>
      <c r="AP3404" s="12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  <c r="BL3404" s="6"/>
      <c r="BM3404" s="6"/>
    </row>
    <row r="3405" spans="1:65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  <c r="AK3405" s="6"/>
      <c r="AL3405" s="6"/>
      <c r="AM3405" s="58"/>
      <c r="AN3405" s="12"/>
      <c r="AO3405" s="12"/>
      <c r="AP3405" s="12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  <c r="BL3405" s="6"/>
      <c r="BM3405" s="6"/>
    </row>
    <row r="3406" spans="1:65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  <c r="AK3406" s="6"/>
      <c r="AL3406" s="6"/>
      <c r="AM3406" s="58"/>
      <c r="AN3406" s="12"/>
      <c r="AO3406" s="12"/>
      <c r="AP3406" s="12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  <c r="BL3406" s="6"/>
      <c r="BM3406" s="6"/>
    </row>
    <row r="3407" spans="1:65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  <c r="AK3407" s="6"/>
      <c r="AL3407" s="6"/>
      <c r="AM3407" s="58"/>
      <c r="AN3407" s="12"/>
      <c r="AO3407" s="12"/>
      <c r="AP3407" s="12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  <c r="BL3407" s="6"/>
      <c r="BM3407" s="6"/>
    </row>
    <row r="3408" spans="1:65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  <c r="AK3408" s="6"/>
      <c r="AL3408" s="6"/>
      <c r="AM3408" s="58"/>
      <c r="AN3408" s="12"/>
      <c r="AO3408" s="12"/>
      <c r="AP3408" s="12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  <c r="BL3408" s="6"/>
      <c r="BM3408" s="6"/>
    </row>
    <row r="3409" spans="1:65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  <c r="AK3409" s="6"/>
      <c r="AL3409" s="6"/>
      <c r="AM3409" s="58"/>
      <c r="AN3409" s="12"/>
      <c r="AO3409" s="12"/>
      <c r="AP3409" s="12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  <c r="BL3409" s="6"/>
      <c r="BM3409" s="6"/>
    </row>
    <row r="3410" spans="1:65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  <c r="AK3410" s="6"/>
      <c r="AL3410" s="6"/>
      <c r="AM3410" s="58"/>
      <c r="AN3410" s="12"/>
      <c r="AO3410" s="12"/>
      <c r="AP3410" s="12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  <c r="BL3410" s="6"/>
      <c r="BM3410" s="6"/>
    </row>
    <row r="3411" spans="1:65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  <c r="AK3411" s="6"/>
      <c r="AL3411" s="6"/>
      <c r="AM3411" s="58"/>
      <c r="AN3411" s="12"/>
      <c r="AO3411" s="12"/>
      <c r="AP3411" s="12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  <c r="BL3411" s="6"/>
      <c r="BM3411" s="6"/>
    </row>
    <row r="3412" spans="1:65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  <c r="AK3412" s="6"/>
      <c r="AL3412" s="6"/>
      <c r="AM3412" s="58"/>
      <c r="AN3412" s="12"/>
      <c r="AO3412" s="12"/>
      <c r="AP3412" s="12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  <c r="BL3412" s="6"/>
      <c r="BM3412" s="6"/>
    </row>
    <row r="3413" spans="1:65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  <c r="AK3413" s="6"/>
      <c r="AL3413" s="6"/>
      <c r="AM3413" s="58"/>
      <c r="AN3413" s="12"/>
      <c r="AO3413" s="12"/>
      <c r="AP3413" s="12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  <c r="BL3413" s="6"/>
      <c r="BM3413" s="6"/>
    </row>
    <row r="3414" spans="1:65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  <c r="AK3414" s="6"/>
      <c r="AL3414" s="6"/>
      <c r="AM3414" s="58"/>
      <c r="AN3414" s="12"/>
      <c r="AO3414" s="12"/>
      <c r="AP3414" s="12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  <c r="BL3414" s="6"/>
      <c r="BM3414" s="6"/>
    </row>
    <row r="3415" spans="1:65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  <c r="AK3415" s="6"/>
      <c r="AL3415" s="6"/>
      <c r="AM3415" s="58"/>
      <c r="AN3415" s="12"/>
      <c r="AO3415" s="12"/>
      <c r="AP3415" s="12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  <c r="BL3415" s="6"/>
      <c r="BM3415" s="6"/>
    </row>
    <row r="3416" spans="1:65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  <c r="AK3416" s="6"/>
      <c r="AL3416" s="6"/>
      <c r="AM3416" s="58"/>
      <c r="AN3416" s="12"/>
      <c r="AO3416" s="12"/>
      <c r="AP3416" s="12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  <c r="BL3416" s="6"/>
      <c r="BM3416" s="6"/>
    </row>
    <row r="3417" spans="1:65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  <c r="AK3417" s="6"/>
      <c r="AL3417" s="6"/>
      <c r="AM3417" s="58"/>
      <c r="AN3417" s="12"/>
      <c r="AO3417" s="12"/>
      <c r="AP3417" s="12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  <c r="BL3417" s="6"/>
      <c r="BM3417" s="6"/>
    </row>
    <row r="3418" spans="1:65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  <c r="AK3418" s="6"/>
      <c r="AL3418" s="6"/>
      <c r="AM3418" s="58"/>
      <c r="AN3418" s="12"/>
      <c r="AO3418" s="12"/>
      <c r="AP3418" s="12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  <c r="BL3418" s="6"/>
      <c r="BM3418" s="6"/>
    </row>
    <row r="3419" spans="1:65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  <c r="AK3419" s="6"/>
      <c r="AL3419" s="6"/>
      <c r="AM3419" s="58"/>
      <c r="AN3419" s="12"/>
      <c r="AO3419" s="12"/>
      <c r="AP3419" s="12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  <c r="BL3419" s="6"/>
      <c r="BM3419" s="6"/>
    </row>
    <row r="3420" spans="1:65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  <c r="AK3420" s="6"/>
      <c r="AL3420" s="6"/>
      <c r="AM3420" s="58"/>
      <c r="AN3420" s="12"/>
      <c r="AO3420" s="12"/>
      <c r="AP3420" s="12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  <c r="BL3420" s="6"/>
      <c r="BM3420" s="6"/>
    </row>
    <row r="3421" spans="1:65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  <c r="AK3421" s="6"/>
      <c r="AL3421" s="6"/>
      <c r="AM3421" s="58"/>
      <c r="AN3421" s="12"/>
      <c r="AO3421" s="12"/>
      <c r="AP3421" s="12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  <c r="BL3421" s="6"/>
      <c r="BM3421" s="6"/>
    </row>
    <row r="3422" spans="1:65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  <c r="AK3422" s="6"/>
      <c r="AL3422" s="6"/>
      <c r="AM3422" s="58"/>
      <c r="AN3422" s="12"/>
      <c r="AO3422" s="12"/>
      <c r="AP3422" s="12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  <c r="BL3422" s="6"/>
      <c r="BM3422" s="6"/>
    </row>
    <row r="3423" spans="1:65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  <c r="AK3423" s="6"/>
      <c r="AL3423" s="6"/>
      <c r="AM3423" s="58"/>
      <c r="AN3423" s="12"/>
      <c r="AO3423" s="12"/>
      <c r="AP3423" s="12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  <c r="BL3423" s="6"/>
      <c r="BM3423" s="6"/>
    </row>
    <row r="3424" spans="1:65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  <c r="AK3424" s="6"/>
      <c r="AL3424" s="6"/>
      <c r="AM3424" s="58"/>
      <c r="AN3424" s="12"/>
      <c r="AO3424" s="12"/>
      <c r="AP3424" s="12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  <c r="BL3424" s="6"/>
      <c r="BM3424" s="6"/>
    </row>
    <row r="3425" spans="1:65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  <c r="AK3425" s="6"/>
      <c r="AL3425" s="6"/>
      <c r="AM3425" s="58"/>
      <c r="AN3425" s="12"/>
      <c r="AO3425" s="12"/>
      <c r="AP3425" s="12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  <c r="BL3425" s="6"/>
      <c r="BM3425" s="6"/>
    </row>
    <row r="3426" spans="1:65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  <c r="AK3426" s="6"/>
      <c r="AL3426" s="6"/>
      <c r="AM3426" s="58"/>
      <c r="AN3426" s="12"/>
      <c r="AO3426" s="12"/>
      <c r="AP3426" s="12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  <c r="BL3426" s="6"/>
      <c r="BM3426" s="6"/>
    </row>
    <row r="3427" spans="1:65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  <c r="AK3427" s="6"/>
      <c r="AL3427" s="6"/>
      <c r="AM3427" s="58"/>
      <c r="AN3427" s="12"/>
      <c r="AO3427" s="12"/>
      <c r="AP3427" s="12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  <c r="BL3427" s="6"/>
      <c r="BM3427" s="6"/>
    </row>
    <row r="3428" spans="1:65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  <c r="AK3428" s="6"/>
      <c r="AL3428" s="6"/>
      <c r="AM3428" s="58"/>
      <c r="AN3428" s="12"/>
      <c r="AO3428" s="12"/>
      <c r="AP3428" s="12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  <c r="BL3428" s="6"/>
      <c r="BM3428" s="6"/>
    </row>
    <row r="3429" spans="1:65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  <c r="AK3429" s="6"/>
      <c r="AL3429" s="6"/>
      <c r="AM3429" s="58"/>
      <c r="AN3429" s="12"/>
      <c r="AO3429" s="12"/>
      <c r="AP3429" s="12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  <c r="BL3429" s="6"/>
      <c r="BM3429" s="6"/>
    </row>
    <row r="3430" spans="1:65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  <c r="AK3430" s="6"/>
      <c r="AL3430" s="6"/>
      <c r="AM3430" s="58"/>
      <c r="AN3430" s="12"/>
      <c r="AO3430" s="12"/>
      <c r="AP3430" s="12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  <c r="BL3430" s="6"/>
      <c r="BM3430" s="6"/>
    </row>
    <row r="3431" spans="1:65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  <c r="AK3431" s="6"/>
      <c r="AL3431" s="6"/>
      <c r="AM3431" s="58"/>
      <c r="AN3431" s="12"/>
      <c r="AO3431" s="12"/>
      <c r="AP3431" s="12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  <c r="BL3431" s="6"/>
      <c r="BM3431" s="6"/>
    </row>
    <row r="3432" spans="1:65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  <c r="AK3432" s="6"/>
      <c r="AL3432" s="6"/>
      <c r="AM3432" s="58"/>
      <c r="AN3432" s="12"/>
      <c r="AO3432" s="12"/>
      <c r="AP3432" s="12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  <c r="BL3432" s="6"/>
      <c r="BM3432" s="6"/>
    </row>
    <row r="3433" spans="1:65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  <c r="AK3433" s="6"/>
      <c r="AL3433" s="6"/>
      <c r="AM3433" s="58"/>
      <c r="AN3433" s="12"/>
      <c r="AO3433" s="12"/>
      <c r="AP3433" s="12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  <c r="BL3433" s="6"/>
      <c r="BM3433" s="6"/>
    </row>
    <row r="3434" spans="1:65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  <c r="AK3434" s="6"/>
      <c r="AL3434" s="6"/>
      <c r="AM3434" s="58"/>
      <c r="AN3434" s="12"/>
      <c r="AO3434" s="12"/>
      <c r="AP3434" s="12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  <c r="BL3434" s="6"/>
      <c r="BM3434" s="6"/>
    </row>
    <row r="3435" spans="1:65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  <c r="AK3435" s="6"/>
      <c r="AL3435" s="6"/>
      <c r="AM3435" s="58"/>
      <c r="AN3435" s="12"/>
      <c r="AO3435" s="12"/>
      <c r="AP3435" s="12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  <c r="BL3435" s="6"/>
      <c r="BM3435" s="6"/>
    </row>
    <row r="3436" spans="1:65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  <c r="AK3436" s="6"/>
      <c r="AL3436" s="6"/>
      <c r="AM3436" s="58"/>
      <c r="AN3436" s="12"/>
      <c r="AO3436" s="12"/>
      <c r="AP3436" s="12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  <c r="BL3436" s="6"/>
      <c r="BM3436" s="6"/>
    </row>
    <row r="3437" spans="1:65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  <c r="AK3437" s="6"/>
      <c r="AL3437" s="6"/>
      <c r="AM3437" s="58"/>
      <c r="AN3437" s="12"/>
      <c r="AO3437" s="12"/>
      <c r="AP3437" s="12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  <c r="BL3437" s="6"/>
      <c r="BM3437" s="6"/>
    </row>
    <row r="3438" spans="1:65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  <c r="AK3438" s="6"/>
      <c r="AL3438" s="6"/>
      <c r="AM3438" s="58"/>
      <c r="AN3438" s="12"/>
      <c r="AO3438" s="12"/>
      <c r="AP3438" s="12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  <c r="BL3438" s="6"/>
      <c r="BM3438" s="6"/>
    </row>
    <row r="3439" spans="1:65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  <c r="AK3439" s="6"/>
      <c r="AL3439" s="6"/>
      <c r="AM3439" s="58"/>
      <c r="AN3439" s="12"/>
      <c r="AO3439" s="12"/>
      <c r="AP3439" s="12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  <c r="BL3439" s="6"/>
      <c r="BM3439" s="6"/>
    </row>
    <row r="3440" spans="1:65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  <c r="AK3440" s="6"/>
      <c r="AL3440" s="6"/>
      <c r="AM3440" s="58"/>
      <c r="AN3440" s="12"/>
      <c r="AO3440" s="12"/>
      <c r="AP3440" s="12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  <c r="BL3440" s="6"/>
      <c r="BM3440" s="6"/>
    </row>
    <row r="3441" spans="1:65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  <c r="AK3441" s="6"/>
      <c r="AL3441" s="6"/>
      <c r="AM3441" s="58"/>
      <c r="AN3441" s="12"/>
      <c r="AO3441" s="12"/>
      <c r="AP3441" s="12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  <c r="BL3441" s="6"/>
      <c r="BM3441" s="6"/>
    </row>
    <row r="3442" spans="1:65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  <c r="AK3442" s="6"/>
      <c r="AL3442" s="6"/>
      <c r="AM3442" s="58"/>
      <c r="AN3442" s="12"/>
      <c r="AO3442" s="12"/>
      <c r="AP3442" s="12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  <c r="BL3442" s="6"/>
      <c r="BM3442" s="6"/>
    </row>
    <row r="3443" spans="1:65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  <c r="AK3443" s="6"/>
      <c r="AL3443" s="6"/>
      <c r="AM3443" s="58"/>
      <c r="AN3443" s="12"/>
      <c r="AO3443" s="12"/>
      <c r="AP3443" s="12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  <c r="BL3443" s="6"/>
      <c r="BM3443" s="6"/>
    </row>
    <row r="3444" spans="1:65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  <c r="AK3444" s="6"/>
      <c r="AL3444" s="6"/>
      <c r="AM3444" s="58"/>
      <c r="AN3444" s="12"/>
      <c r="AO3444" s="12"/>
      <c r="AP3444" s="12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  <c r="BL3444" s="6"/>
      <c r="BM3444" s="6"/>
    </row>
    <row r="3445" spans="1:65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  <c r="AK3445" s="6"/>
      <c r="AL3445" s="6"/>
      <c r="AM3445" s="58"/>
      <c r="AN3445" s="12"/>
      <c r="AO3445" s="12"/>
      <c r="AP3445" s="12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  <c r="BL3445" s="6"/>
      <c r="BM3445" s="6"/>
    </row>
    <row r="3446" spans="1:65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  <c r="AK3446" s="6"/>
      <c r="AL3446" s="6"/>
      <c r="AM3446" s="58"/>
      <c r="AN3446" s="12"/>
      <c r="AO3446" s="12"/>
      <c r="AP3446" s="12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  <c r="BL3446" s="6"/>
      <c r="BM3446" s="6"/>
    </row>
    <row r="3447" spans="1:65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  <c r="AK3447" s="6"/>
      <c r="AL3447" s="6"/>
      <c r="AM3447" s="58"/>
      <c r="AN3447" s="12"/>
      <c r="AO3447" s="12"/>
      <c r="AP3447" s="12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  <c r="BL3447" s="6"/>
      <c r="BM3447" s="6"/>
    </row>
    <row r="3448" spans="1:65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  <c r="AK3448" s="6"/>
      <c r="AL3448" s="6"/>
      <c r="AM3448" s="58"/>
      <c r="AN3448" s="12"/>
      <c r="AO3448" s="12"/>
      <c r="AP3448" s="12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  <c r="BL3448" s="6"/>
      <c r="BM3448" s="6"/>
    </row>
    <row r="3449" spans="1:65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  <c r="AK3449" s="6"/>
      <c r="AL3449" s="6"/>
      <c r="AM3449" s="58"/>
      <c r="AN3449" s="12"/>
      <c r="AO3449" s="12"/>
      <c r="AP3449" s="12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  <c r="BL3449" s="6"/>
      <c r="BM3449" s="6"/>
    </row>
    <row r="3450" spans="1:65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  <c r="AK3450" s="6"/>
      <c r="AL3450" s="6"/>
      <c r="AM3450" s="58"/>
      <c r="AN3450" s="12"/>
      <c r="AO3450" s="12"/>
      <c r="AP3450" s="12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  <c r="BL3450" s="6"/>
      <c r="BM3450" s="6"/>
    </row>
    <row r="3451" spans="1:65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  <c r="AK3451" s="6"/>
      <c r="AL3451" s="6"/>
      <c r="AM3451" s="58"/>
      <c r="AN3451" s="12"/>
      <c r="AO3451" s="12"/>
      <c r="AP3451" s="12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  <c r="BL3451" s="6"/>
      <c r="BM3451" s="6"/>
    </row>
    <row r="3452" spans="1:65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  <c r="AK3452" s="6"/>
      <c r="AL3452" s="6"/>
      <c r="AM3452" s="58"/>
      <c r="AN3452" s="12"/>
      <c r="AO3452" s="12"/>
      <c r="AP3452" s="12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  <c r="BL3452" s="6"/>
      <c r="BM3452" s="6"/>
    </row>
    <row r="3453" spans="1:65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  <c r="AK3453" s="6"/>
      <c r="AL3453" s="6"/>
      <c r="AM3453" s="58"/>
      <c r="AN3453" s="12"/>
      <c r="AO3453" s="12"/>
      <c r="AP3453" s="12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  <c r="BL3453" s="6"/>
      <c r="BM3453" s="6"/>
    </row>
    <row r="3454" spans="1:65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  <c r="AK3454" s="6"/>
      <c r="AL3454" s="6"/>
      <c r="AM3454" s="58"/>
      <c r="AN3454" s="12"/>
      <c r="AO3454" s="12"/>
      <c r="AP3454" s="12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  <c r="BL3454" s="6"/>
      <c r="BM3454" s="6"/>
    </row>
    <row r="3455" spans="1:65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  <c r="AK3455" s="6"/>
      <c r="AL3455" s="6"/>
      <c r="AM3455" s="58"/>
      <c r="AN3455" s="12"/>
      <c r="AO3455" s="12"/>
      <c r="AP3455" s="12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  <c r="BL3455" s="6"/>
      <c r="BM3455" s="6"/>
    </row>
    <row r="3456" spans="1:65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  <c r="AK3456" s="6"/>
      <c r="AL3456" s="6"/>
      <c r="AM3456" s="58"/>
      <c r="AN3456" s="12"/>
      <c r="AO3456" s="12"/>
      <c r="AP3456" s="12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  <c r="BL3456" s="6"/>
      <c r="BM3456" s="6"/>
    </row>
    <row r="3457" spans="1:65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  <c r="AK3457" s="6"/>
      <c r="AL3457" s="6"/>
      <c r="AM3457" s="58"/>
      <c r="AN3457" s="12"/>
      <c r="AO3457" s="12"/>
      <c r="AP3457" s="12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  <c r="BL3457" s="6"/>
      <c r="BM3457" s="6"/>
    </row>
    <row r="3458" spans="1:65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  <c r="AK3458" s="6"/>
      <c r="AL3458" s="6"/>
      <c r="AM3458" s="58"/>
      <c r="AN3458" s="12"/>
      <c r="AO3458" s="12"/>
      <c r="AP3458" s="12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  <c r="BL3458" s="6"/>
      <c r="BM3458" s="6"/>
    </row>
    <row r="3459" spans="1:65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  <c r="AK3459" s="6"/>
      <c r="AL3459" s="6"/>
      <c r="AM3459" s="58"/>
      <c r="AN3459" s="12"/>
      <c r="AO3459" s="12"/>
      <c r="AP3459" s="12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  <c r="BL3459" s="6"/>
      <c r="BM3459" s="6"/>
    </row>
    <row r="3460" spans="1:65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  <c r="AK3460" s="6"/>
      <c r="AL3460" s="6"/>
      <c r="AM3460" s="58"/>
      <c r="AN3460" s="12"/>
      <c r="AO3460" s="12"/>
      <c r="AP3460" s="12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  <c r="BL3460" s="6"/>
      <c r="BM3460" s="6"/>
    </row>
    <row r="3461" spans="1:65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  <c r="AK3461" s="6"/>
      <c r="AL3461" s="6"/>
      <c r="AM3461" s="58"/>
      <c r="AN3461" s="12"/>
      <c r="AO3461" s="12"/>
      <c r="AP3461" s="12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  <c r="BL3461" s="6"/>
      <c r="BM3461" s="6"/>
    </row>
    <row r="3462" spans="1:65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  <c r="AK3462" s="6"/>
      <c r="AL3462" s="6"/>
      <c r="AM3462" s="58"/>
      <c r="AN3462" s="12"/>
      <c r="AO3462" s="12"/>
      <c r="AP3462" s="12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  <c r="BL3462" s="6"/>
      <c r="BM3462" s="6"/>
    </row>
    <row r="3463" spans="1:65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  <c r="AK3463" s="6"/>
      <c r="AL3463" s="6"/>
      <c r="AM3463" s="58"/>
      <c r="AN3463" s="12"/>
      <c r="AO3463" s="12"/>
      <c r="AP3463" s="12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  <c r="BL3463" s="6"/>
      <c r="BM3463" s="6"/>
    </row>
    <row r="3464" spans="1:65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  <c r="AK3464" s="6"/>
      <c r="AL3464" s="6"/>
      <c r="AM3464" s="58"/>
      <c r="AN3464" s="12"/>
      <c r="AO3464" s="12"/>
      <c r="AP3464" s="12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  <c r="BL3464" s="6"/>
      <c r="BM3464" s="6"/>
    </row>
    <row r="3465" spans="1:65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  <c r="AK3465" s="6"/>
      <c r="AL3465" s="6"/>
      <c r="AM3465" s="58"/>
      <c r="AN3465" s="12"/>
      <c r="AO3465" s="12"/>
      <c r="AP3465" s="12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  <c r="BL3465" s="6"/>
      <c r="BM3465" s="6"/>
    </row>
    <row r="3466" spans="1:65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  <c r="AK3466" s="6"/>
      <c r="AL3466" s="6"/>
      <c r="AM3466" s="58"/>
      <c r="AN3466" s="12"/>
      <c r="AO3466" s="12"/>
      <c r="AP3466" s="12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  <c r="BL3466" s="6"/>
      <c r="BM3466" s="6"/>
    </row>
    <row r="3467" spans="1:65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  <c r="AK3467" s="6"/>
      <c r="AL3467" s="6"/>
      <c r="AM3467" s="58"/>
      <c r="AN3467" s="12"/>
      <c r="AO3467" s="12"/>
      <c r="AP3467" s="12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  <c r="BL3467" s="6"/>
      <c r="BM3467" s="6"/>
    </row>
    <row r="3468" spans="1:65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  <c r="AK3468" s="6"/>
      <c r="AL3468" s="6"/>
      <c r="AM3468" s="58"/>
      <c r="AN3468" s="12"/>
      <c r="AO3468" s="12"/>
      <c r="AP3468" s="12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  <c r="BL3468" s="6"/>
      <c r="BM3468" s="6"/>
    </row>
    <row r="3469" spans="1:65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  <c r="AK3469" s="6"/>
      <c r="AL3469" s="6"/>
      <c r="AM3469" s="58"/>
      <c r="AN3469" s="12"/>
      <c r="AO3469" s="12"/>
      <c r="AP3469" s="12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  <c r="BL3469" s="6"/>
      <c r="BM3469" s="6"/>
    </row>
    <row r="3470" spans="1:65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  <c r="AK3470" s="6"/>
      <c r="AL3470" s="6"/>
      <c r="AM3470" s="58"/>
      <c r="AN3470" s="12"/>
      <c r="AO3470" s="12"/>
      <c r="AP3470" s="12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  <c r="BL3470" s="6"/>
      <c r="BM3470" s="6"/>
    </row>
    <row r="3471" spans="1:65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  <c r="AK3471" s="6"/>
      <c r="AL3471" s="6"/>
      <c r="AM3471" s="58"/>
      <c r="AN3471" s="12"/>
      <c r="AO3471" s="12"/>
      <c r="AP3471" s="12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  <c r="BL3471" s="6"/>
      <c r="BM3471" s="6"/>
    </row>
    <row r="3472" spans="1:65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  <c r="AK3472" s="6"/>
      <c r="AL3472" s="6"/>
      <c r="AM3472" s="58"/>
      <c r="AN3472" s="12"/>
      <c r="AO3472" s="12"/>
      <c r="AP3472" s="12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  <c r="BL3472" s="6"/>
      <c r="BM3472" s="6"/>
    </row>
    <row r="3473" spans="1:65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  <c r="AK3473" s="6"/>
      <c r="AL3473" s="6"/>
      <c r="AM3473" s="58"/>
      <c r="AN3473" s="12"/>
      <c r="AO3473" s="12"/>
      <c r="AP3473" s="12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  <c r="BL3473" s="6"/>
      <c r="BM3473" s="6"/>
    </row>
    <row r="3474" spans="1:65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  <c r="AK3474" s="6"/>
      <c r="AL3474" s="6"/>
      <c r="AM3474" s="58"/>
      <c r="AN3474" s="12"/>
      <c r="AO3474" s="12"/>
      <c r="AP3474" s="12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  <c r="BL3474" s="6"/>
      <c r="BM3474" s="6"/>
    </row>
    <row r="3475" spans="1:65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  <c r="AK3475" s="6"/>
      <c r="AL3475" s="6"/>
      <c r="AM3475" s="58"/>
      <c r="AN3475" s="12"/>
      <c r="AO3475" s="12"/>
      <c r="AP3475" s="12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  <c r="BL3475" s="6"/>
      <c r="BM3475" s="6"/>
    </row>
    <row r="3476" spans="1:65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  <c r="AK3476" s="6"/>
      <c r="AL3476" s="6"/>
      <c r="AM3476" s="58"/>
      <c r="AN3476" s="12"/>
      <c r="AO3476" s="12"/>
      <c r="AP3476" s="12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  <c r="BL3476" s="6"/>
      <c r="BM3476" s="6"/>
    </row>
    <row r="3477" spans="1:65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  <c r="AK3477" s="6"/>
      <c r="AL3477" s="6"/>
      <c r="AM3477" s="58"/>
      <c r="AN3477" s="12"/>
      <c r="AO3477" s="12"/>
      <c r="AP3477" s="12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  <c r="BL3477" s="6"/>
      <c r="BM3477" s="6"/>
    </row>
    <row r="3478" spans="1:65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  <c r="AK3478" s="6"/>
      <c r="AL3478" s="6"/>
      <c r="AM3478" s="58"/>
      <c r="AN3478" s="12"/>
      <c r="AO3478" s="12"/>
      <c r="AP3478" s="12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  <c r="BL3478" s="6"/>
      <c r="BM3478" s="6"/>
    </row>
    <row r="3479" spans="1:65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  <c r="AK3479" s="6"/>
      <c r="AL3479" s="6"/>
      <c r="AM3479" s="58"/>
      <c r="AN3479" s="12"/>
      <c r="AO3479" s="12"/>
      <c r="AP3479" s="12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  <c r="BL3479" s="6"/>
      <c r="BM3479" s="6"/>
    </row>
    <row r="3480" spans="1:65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  <c r="AK3480" s="6"/>
      <c r="AL3480" s="6"/>
      <c r="AM3480" s="58"/>
      <c r="AN3480" s="12"/>
      <c r="AO3480" s="12"/>
      <c r="AP3480" s="12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  <c r="BL3480" s="6"/>
      <c r="BM3480" s="6"/>
    </row>
    <row r="3481" spans="1:65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  <c r="AK3481" s="6"/>
      <c r="AL3481" s="6"/>
      <c r="AM3481" s="58"/>
      <c r="AN3481" s="12"/>
      <c r="AO3481" s="12"/>
      <c r="AP3481" s="12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  <c r="BL3481" s="6"/>
      <c r="BM3481" s="6"/>
    </row>
    <row r="3482" spans="1:65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  <c r="AK3482" s="6"/>
      <c r="AL3482" s="6"/>
      <c r="AM3482" s="58"/>
      <c r="AN3482" s="12"/>
      <c r="AO3482" s="12"/>
      <c r="AP3482" s="12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  <c r="BL3482" s="6"/>
      <c r="BM3482" s="6"/>
    </row>
    <row r="3483" spans="1:65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  <c r="AK3483" s="6"/>
      <c r="AL3483" s="6"/>
      <c r="AM3483" s="58"/>
      <c r="AN3483" s="12"/>
      <c r="AO3483" s="12"/>
      <c r="AP3483" s="12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  <c r="BL3483" s="6"/>
      <c r="BM3483" s="6"/>
    </row>
    <row r="3484" spans="1:65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  <c r="AK3484" s="6"/>
      <c r="AL3484" s="6"/>
      <c r="AM3484" s="58"/>
      <c r="AN3484" s="12"/>
      <c r="AO3484" s="12"/>
      <c r="AP3484" s="12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  <c r="BL3484" s="6"/>
      <c r="BM3484" s="6"/>
    </row>
    <row r="3485" spans="1:65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  <c r="AK3485" s="6"/>
      <c r="AL3485" s="6"/>
      <c r="AM3485" s="58"/>
      <c r="AN3485" s="12"/>
      <c r="AO3485" s="12"/>
      <c r="AP3485" s="12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  <c r="BL3485" s="6"/>
      <c r="BM3485" s="6"/>
    </row>
    <row r="3486" spans="1:65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  <c r="AK3486" s="6"/>
      <c r="AL3486" s="6"/>
      <c r="AM3486" s="58"/>
      <c r="AN3486" s="12"/>
      <c r="AO3486" s="12"/>
      <c r="AP3486" s="12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  <c r="BL3486" s="6"/>
      <c r="BM3486" s="6"/>
    </row>
    <row r="3487" spans="1:65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  <c r="AK3487" s="6"/>
      <c r="AL3487" s="6"/>
      <c r="AM3487" s="58"/>
      <c r="AN3487" s="12"/>
      <c r="AO3487" s="12"/>
      <c r="AP3487" s="12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  <c r="BL3487" s="6"/>
      <c r="BM3487" s="6"/>
    </row>
    <row r="3488" spans="1:65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  <c r="AK3488" s="6"/>
      <c r="AL3488" s="6"/>
      <c r="AM3488" s="58"/>
      <c r="AN3488" s="12"/>
      <c r="AO3488" s="12"/>
      <c r="AP3488" s="12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  <c r="BL3488" s="6"/>
      <c r="BM3488" s="6"/>
    </row>
    <row r="3489" spans="1:65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  <c r="AK3489" s="6"/>
      <c r="AL3489" s="6"/>
      <c r="AM3489" s="58"/>
      <c r="AN3489" s="12"/>
      <c r="AO3489" s="12"/>
      <c r="AP3489" s="12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  <c r="BL3489" s="6"/>
      <c r="BM3489" s="6"/>
    </row>
    <row r="3490" spans="1:65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  <c r="AK3490" s="6"/>
      <c r="AL3490" s="6"/>
      <c r="AM3490" s="58"/>
      <c r="AN3490" s="12"/>
      <c r="AO3490" s="12"/>
      <c r="AP3490" s="12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  <c r="BL3490" s="6"/>
      <c r="BM3490" s="6"/>
    </row>
    <row r="3491" spans="1:65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  <c r="AK3491" s="6"/>
      <c r="AL3491" s="6"/>
      <c r="AM3491" s="58"/>
      <c r="AN3491" s="12"/>
      <c r="AO3491" s="12"/>
      <c r="AP3491" s="12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  <c r="BL3491" s="6"/>
      <c r="BM3491" s="6"/>
    </row>
    <row r="3492" spans="1:65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  <c r="AK3492" s="6"/>
      <c r="AL3492" s="6"/>
      <c r="AM3492" s="58"/>
      <c r="AN3492" s="12"/>
      <c r="AO3492" s="12"/>
      <c r="AP3492" s="12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  <c r="BL3492" s="6"/>
      <c r="BM3492" s="6"/>
    </row>
    <row r="3493" spans="1:65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  <c r="AK3493" s="6"/>
      <c r="AL3493" s="6"/>
      <c r="AM3493" s="58"/>
      <c r="AN3493" s="12"/>
      <c r="AO3493" s="12"/>
      <c r="AP3493" s="12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  <c r="BL3493" s="6"/>
      <c r="BM3493" s="6"/>
    </row>
    <row r="3494" spans="1:65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  <c r="AK3494" s="6"/>
      <c r="AL3494" s="6"/>
      <c r="AM3494" s="58"/>
      <c r="AN3494" s="12"/>
      <c r="AO3494" s="12"/>
      <c r="AP3494" s="12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  <c r="BL3494" s="6"/>
      <c r="BM3494" s="6"/>
    </row>
    <row r="3495" spans="1:65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  <c r="AK3495" s="6"/>
      <c r="AL3495" s="6"/>
      <c r="AM3495" s="58"/>
      <c r="AN3495" s="12"/>
      <c r="AO3495" s="12"/>
      <c r="AP3495" s="12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  <c r="BL3495" s="6"/>
      <c r="BM3495" s="6"/>
    </row>
    <row r="3496" spans="1:65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  <c r="AK3496" s="6"/>
      <c r="AL3496" s="6"/>
      <c r="AM3496" s="58"/>
      <c r="AN3496" s="12"/>
      <c r="AO3496" s="12"/>
      <c r="AP3496" s="12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  <c r="BL3496" s="6"/>
      <c r="BM3496" s="6"/>
    </row>
    <row r="3497" spans="1:65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  <c r="AK3497" s="6"/>
      <c r="AL3497" s="6"/>
      <c r="AM3497" s="58"/>
      <c r="AN3497" s="12"/>
      <c r="AO3497" s="12"/>
      <c r="AP3497" s="12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  <c r="BL3497" s="6"/>
      <c r="BM3497" s="6"/>
    </row>
    <row r="3498" spans="1:65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  <c r="AK3498" s="6"/>
      <c r="AL3498" s="6"/>
      <c r="AM3498" s="58"/>
      <c r="AN3498" s="12"/>
      <c r="AO3498" s="12"/>
      <c r="AP3498" s="12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  <c r="BL3498" s="6"/>
      <c r="BM3498" s="6"/>
    </row>
    <row r="3499" spans="1:65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  <c r="AK3499" s="6"/>
      <c r="AL3499" s="6"/>
      <c r="AM3499" s="58"/>
      <c r="AN3499" s="12"/>
      <c r="AO3499" s="12"/>
      <c r="AP3499" s="12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  <c r="BL3499" s="6"/>
      <c r="BM3499" s="6"/>
    </row>
    <row r="3500" spans="1:65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  <c r="AK3500" s="6"/>
      <c r="AL3500" s="6"/>
      <c r="AM3500" s="58"/>
      <c r="AN3500" s="12"/>
      <c r="AO3500" s="12"/>
      <c r="AP3500" s="12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  <c r="BL3500" s="6"/>
      <c r="BM3500" s="6"/>
    </row>
    <row r="3501" spans="1:65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  <c r="AK3501" s="6"/>
      <c r="AL3501" s="6"/>
      <c r="AM3501" s="58"/>
      <c r="AN3501" s="12"/>
      <c r="AO3501" s="12"/>
      <c r="AP3501" s="12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  <c r="BL3501" s="6"/>
      <c r="BM3501" s="6"/>
    </row>
    <row r="3502" spans="1:65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  <c r="AK3502" s="6"/>
      <c r="AL3502" s="6"/>
      <c r="AM3502" s="58"/>
      <c r="AN3502" s="12"/>
      <c r="AO3502" s="12"/>
      <c r="AP3502" s="12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  <c r="BL3502" s="6"/>
      <c r="BM3502" s="6"/>
    </row>
    <row r="3503" spans="1:65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  <c r="AK3503" s="6"/>
      <c r="AL3503" s="6"/>
      <c r="AM3503" s="58"/>
      <c r="AN3503" s="12"/>
      <c r="AO3503" s="12"/>
      <c r="AP3503" s="12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  <c r="BL3503" s="6"/>
      <c r="BM3503" s="6"/>
    </row>
    <row r="3504" spans="1:65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  <c r="AK3504" s="6"/>
      <c r="AL3504" s="6"/>
      <c r="AM3504" s="58"/>
      <c r="AN3504" s="12"/>
      <c r="AO3504" s="12"/>
      <c r="AP3504" s="12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  <c r="BL3504" s="6"/>
      <c r="BM3504" s="6"/>
    </row>
    <row r="3505" spans="1:65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  <c r="AK3505" s="6"/>
      <c r="AL3505" s="6"/>
      <c r="AM3505" s="58"/>
      <c r="AN3505" s="12"/>
      <c r="AO3505" s="12"/>
      <c r="AP3505" s="12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  <c r="BL3505" s="6"/>
      <c r="BM3505" s="6"/>
    </row>
    <row r="3506" spans="1:65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  <c r="AK3506" s="6"/>
      <c r="AL3506" s="6"/>
      <c r="AM3506" s="58"/>
      <c r="AN3506" s="12"/>
      <c r="AO3506" s="12"/>
      <c r="AP3506" s="12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  <c r="BL3506" s="6"/>
      <c r="BM3506" s="6"/>
    </row>
    <row r="3507" spans="1:65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  <c r="AK3507" s="6"/>
      <c r="AL3507" s="6"/>
      <c r="AM3507" s="58"/>
      <c r="AN3507" s="12"/>
      <c r="AO3507" s="12"/>
      <c r="AP3507" s="12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  <c r="BL3507" s="6"/>
      <c r="BM3507" s="6"/>
    </row>
    <row r="3508" spans="1:65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  <c r="AK3508" s="6"/>
      <c r="AL3508" s="6"/>
      <c r="AM3508" s="58"/>
      <c r="AN3508" s="12"/>
      <c r="AO3508" s="12"/>
      <c r="AP3508" s="12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  <c r="BL3508" s="6"/>
      <c r="BM3508" s="6"/>
    </row>
    <row r="3509" spans="1:65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  <c r="AK3509" s="6"/>
      <c r="AL3509" s="6"/>
      <c r="AM3509" s="58"/>
      <c r="AN3509" s="12"/>
      <c r="AO3509" s="12"/>
      <c r="AP3509" s="12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  <c r="BL3509" s="6"/>
      <c r="BM3509" s="6"/>
    </row>
    <row r="3510" spans="1:65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  <c r="AK3510" s="6"/>
      <c r="AL3510" s="6"/>
      <c r="AM3510" s="58"/>
      <c r="AN3510" s="12"/>
      <c r="AO3510" s="12"/>
      <c r="AP3510" s="12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  <c r="BL3510" s="6"/>
      <c r="BM3510" s="6"/>
    </row>
    <row r="3511" spans="1:65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  <c r="AK3511" s="6"/>
      <c r="AL3511" s="6"/>
      <c r="AM3511" s="58"/>
      <c r="AN3511" s="12"/>
      <c r="AO3511" s="12"/>
      <c r="AP3511" s="12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  <c r="BL3511" s="6"/>
      <c r="BM3511" s="6"/>
    </row>
    <row r="3512" spans="1:65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  <c r="AK3512" s="6"/>
      <c r="AL3512" s="6"/>
      <c r="AM3512" s="58"/>
      <c r="AN3512" s="12"/>
      <c r="AO3512" s="12"/>
      <c r="AP3512" s="12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  <c r="BL3512" s="6"/>
      <c r="BM3512" s="6"/>
    </row>
    <row r="3513" spans="1:65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  <c r="AK3513" s="6"/>
      <c r="AL3513" s="6"/>
      <c r="AM3513" s="58"/>
      <c r="AN3513" s="12"/>
      <c r="AO3513" s="12"/>
      <c r="AP3513" s="12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  <c r="BL3513" s="6"/>
      <c r="BM3513" s="6"/>
    </row>
    <row r="3514" spans="1:65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  <c r="AK3514" s="6"/>
      <c r="AL3514" s="6"/>
      <c r="AM3514" s="58"/>
      <c r="AN3514" s="12"/>
      <c r="AO3514" s="12"/>
      <c r="AP3514" s="12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  <c r="BL3514" s="6"/>
      <c r="BM3514" s="6"/>
    </row>
    <row r="3515" spans="1:65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  <c r="AK3515" s="6"/>
      <c r="AL3515" s="6"/>
      <c r="AM3515" s="58"/>
      <c r="AN3515" s="12"/>
      <c r="AO3515" s="12"/>
      <c r="AP3515" s="12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  <c r="BL3515" s="6"/>
      <c r="BM3515" s="6"/>
    </row>
    <row r="3516" spans="1:65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  <c r="AK3516" s="6"/>
      <c r="AL3516" s="6"/>
      <c r="AM3516" s="58"/>
      <c r="AN3516" s="12"/>
      <c r="AO3516" s="12"/>
      <c r="AP3516" s="12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  <c r="BL3516" s="6"/>
      <c r="BM3516" s="6"/>
    </row>
    <row r="3517" spans="1:65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  <c r="AK3517" s="6"/>
      <c r="AL3517" s="6"/>
      <c r="AM3517" s="58"/>
      <c r="AN3517" s="12"/>
      <c r="AO3517" s="12"/>
      <c r="AP3517" s="12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  <c r="BL3517" s="6"/>
      <c r="BM3517" s="6"/>
    </row>
    <row r="3518" spans="1:65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  <c r="AK3518" s="6"/>
      <c r="AL3518" s="6"/>
      <c r="AM3518" s="58"/>
      <c r="AN3518" s="12"/>
      <c r="AO3518" s="12"/>
      <c r="AP3518" s="12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  <c r="BL3518" s="6"/>
      <c r="BM3518" s="6"/>
    </row>
    <row r="3519" spans="1:65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  <c r="AK3519" s="6"/>
      <c r="AL3519" s="6"/>
      <c r="AM3519" s="58"/>
      <c r="AN3519" s="12"/>
      <c r="AO3519" s="12"/>
      <c r="AP3519" s="12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  <c r="BL3519" s="6"/>
      <c r="BM3519" s="6"/>
    </row>
    <row r="3520" spans="1:65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  <c r="AK3520" s="6"/>
      <c r="AL3520" s="6"/>
      <c r="AM3520" s="58"/>
      <c r="AN3520" s="12"/>
      <c r="AO3520" s="12"/>
      <c r="AP3520" s="12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  <c r="BL3520" s="6"/>
      <c r="BM3520" s="6"/>
    </row>
    <row r="3521" spans="1:65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  <c r="AK3521" s="6"/>
      <c r="AL3521" s="6"/>
      <c r="AM3521" s="58"/>
      <c r="AN3521" s="12"/>
      <c r="AO3521" s="12"/>
      <c r="AP3521" s="12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  <c r="BL3521" s="6"/>
      <c r="BM3521" s="6"/>
    </row>
    <row r="3522" spans="1:65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  <c r="AK3522" s="6"/>
      <c r="AL3522" s="6"/>
      <c r="AM3522" s="58"/>
      <c r="AN3522" s="12"/>
      <c r="AO3522" s="12"/>
      <c r="AP3522" s="12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  <c r="BL3522" s="6"/>
      <c r="BM3522" s="6"/>
    </row>
    <row r="3523" spans="1:65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  <c r="AK3523" s="6"/>
      <c r="AL3523" s="6"/>
      <c r="AM3523" s="58"/>
      <c r="AN3523" s="12"/>
      <c r="AO3523" s="12"/>
      <c r="AP3523" s="12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  <c r="BL3523" s="6"/>
      <c r="BM3523" s="6"/>
    </row>
    <row r="3524" spans="1:65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  <c r="AK3524" s="6"/>
      <c r="AL3524" s="6"/>
      <c r="AM3524" s="58"/>
      <c r="AN3524" s="12"/>
      <c r="AO3524" s="12"/>
      <c r="AP3524" s="12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  <c r="BL3524" s="6"/>
      <c r="BM3524" s="6"/>
    </row>
    <row r="3525" spans="1:65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  <c r="AK3525" s="6"/>
      <c r="AL3525" s="6"/>
      <c r="AM3525" s="58"/>
      <c r="AN3525" s="12"/>
      <c r="AO3525" s="12"/>
      <c r="AP3525" s="12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  <c r="BL3525" s="6"/>
      <c r="BM3525" s="6"/>
    </row>
    <row r="3526" spans="1:65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  <c r="AK3526" s="6"/>
      <c r="AL3526" s="6"/>
      <c r="AM3526" s="58"/>
      <c r="AN3526" s="12"/>
      <c r="AO3526" s="12"/>
      <c r="AP3526" s="12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  <c r="BL3526" s="6"/>
      <c r="BM3526" s="6"/>
    </row>
    <row r="3527" spans="1:65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  <c r="AK3527" s="6"/>
      <c r="AL3527" s="6"/>
      <c r="AM3527" s="58"/>
      <c r="AN3527" s="12"/>
      <c r="AO3527" s="12"/>
      <c r="AP3527" s="12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  <c r="BL3527" s="6"/>
      <c r="BM3527" s="6"/>
    </row>
    <row r="3528" spans="1:65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  <c r="AK3528" s="6"/>
      <c r="AL3528" s="6"/>
      <c r="AM3528" s="58"/>
      <c r="AN3528" s="12"/>
      <c r="AO3528" s="12"/>
      <c r="AP3528" s="12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  <c r="BL3528" s="6"/>
      <c r="BM3528" s="6"/>
    </row>
    <row r="3529" spans="1:65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  <c r="AK3529" s="6"/>
      <c r="AL3529" s="6"/>
      <c r="AM3529" s="58"/>
      <c r="AN3529" s="12"/>
      <c r="AO3529" s="12"/>
      <c r="AP3529" s="12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  <c r="BL3529" s="6"/>
      <c r="BM3529" s="6"/>
    </row>
    <row r="3530" spans="1:65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  <c r="AK3530" s="6"/>
      <c r="AL3530" s="6"/>
      <c r="AM3530" s="58"/>
      <c r="AN3530" s="12"/>
      <c r="AO3530" s="12"/>
      <c r="AP3530" s="12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  <c r="BL3530" s="6"/>
      <c r="BM3530" s="6"/>
    </row>
    <row r="3531" spans="1:65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  <c r="AK3531" s="6"/>
      <c r="AL3531" s="6"/>
      <c r="AM3531" s="58"/>
      <c r="AN3531" s="12"/>
      <c r="AO3531" s="12"/>
      <c r="AP3531" s="12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  <c r="BL3531" s="6"/>
      <c r="BM3531" s="6"/>
    </row>
    <row r="3532" spans="1:65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  <c r="AK3532" s="6"/>
      <c r="AL3532" s="6"/>
      <c r="AM3532" s="58"/>
      <c r="AN3532" s="12"/>
      <c r="AO3532" s="12"/>
      <c r="AP3532" s="12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  <c r="BL3532" s="6"/>
      <c r="BM3532" s="6"/>
    </row>
    <row r="3533" spans="1:65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  <c r="AK3533" s="6"/>
      <c r="AL3533" s="6"/>
      <c r="AM3533" s="58"/>
      <c r="AN3533" s="12"/>
      <c r="AO3533" s="12"/>
      <c r="AP3533" s="12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  <c r="BL3533" s="6"/>
      <c r="BM3533" s="6"/>
    </row>
    <row r="3534" spans="1:65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  <c r="AK3534" s="6"/>
      <c r="AL3534" s="6"/>
      <c r="AM3534" s="58"/>
      <c r="AN3534" s="12"/>
      <c r="AO3534" s="12"/>
      <c r="AP3534" s="12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  <c r="BL3534" s="6"/>
      <c r="BM3534" s="6"/>
    </row>
    <row r="3535" spans="1:65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  <c r="AK3535" s="6"/>
      <c r="AL3535" s="6"/>
      <c r="AM3535" s="58"/>
      <c r="AN3535" s="12"/>
      <c r="AO3535" s="12"/>
      <c r="AP3535" s="12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  <c r="BL3535" s="6"/>
      <c r="BM3535" s="6"/>
    </row>
    <row r="3536" spans="1:65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  <c r="AK3536" s="6"/>
      <c r="AL3536" s="6"/>
      <c r="AM3536" s="58"/>
      <c r="AN3536" s="12"/>
      <c r="AO3536" s="12"/>
      <c r="AP3536" s="12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  <c r="BL3536" s="6"/>
      <c r="BM3536" s="6"/>
    </row>
    <row r="3537" spans="1:65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  <c r="AK3537" s="6"/>
      <c r="AL3537" s="6"/>
      <c r="AM3537" s="58"/>
      <c r="AN3537" s="12"/>
      <c r="AO3537" s="12"/>
      <c r="AP3537" s="12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  <c r="BL3537" s="6"/>
      <c r="BM3537" s="6"/>
    </row>
    <row r="3538" spans="1:65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  <c r="AK3538" s="6"/>
      <c r="AL3538" s="6"/>
      <c r="AM3538" s="58"/>
      <c r="AN3538" s="12"/>
      <c r="AO3538" s="12"/>
      <c r="AP3538" s="12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  <c r="BL3538" s="6"/>
      <c r="BM3538" s="6"/>
    </row>
    <row r="3539" spans="1:65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  <c r="AK3539" s="6"/>
      <c r="AL3539" s="6"/>
      <c r="AM3539" s="58"/>
      <c r="AN3539" s="12"/>
      <c r="AO3539" s="12"/>
      <c r="AP3539" s="12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  <c r="BL3539" s="6"/>
      <c r="BM3539" s="6"/>
    </row>
    <row r="3540" spans="1:65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  <c r="AK3540" s="6"/>
      <c r="AL3540" s="6"/>
      <c r="AM3540" s="58"/>
      <c r="AN3540" s="12"/>
      <c r="AO3540" s="12"/>
      <c r="AP3540" s="12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  <c r="BL3540" s="6"/>
      <c r="BM3540" s="6"/>
    </row>
    <row r="3541" spans="1:65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  <c r="AK3541" s="6"/>
      <c r="AL3541" s="6"/>
      <c r="AM3541" s="58"/>
      <c r="AN3541" s="12"/>
      <c r="AO3541" s="12"/>
      <c r="AP3541" s="12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  <c r="BL3541" s="6"/>
      <c r="BM3541" s="6"/>
    </row>
    <row r="3542" spans="1:65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  <c r="AK3542" s="6"/>
      <c r="AL3542" s="6"/>
      <c r="AM3542" s="58"/>
      <c r="AN3542" s="12"/>
      <c r="AO3542" s="12"/>
      <c r="AP3542" s="12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  <c r="BL3542" s="6"/>
      <c r="BM3542" s="6"/>
    </row>
    <row r="3543" spans="1:65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  <c r="AK3543" s="6"/>
      <c r="AL3543" s="6"/>
      <c r="AM3543" s="58"/>
      <c r="AN3543" s="12"/>
      <c r="AO3543" s="12"/>
      <c r="AP3543" s="12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  <c r="BL3543" s="6"/>
      <c r="BM3543" s="6"/>
    </row>
    <row r="3544" spans="1:65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  <c r="AK3544" s="6"/>
      <c r="AL3544" s="6"/>
      <c r="AM3544" s="58"/>
      <c r="AN3544" s="12"/>
      <c r="AO3544" s="12"/>
      <c r="AP3544" s="12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  <c r="BL3544" s="6"/>
      <c r="BM3544" s="6"/>
    </row>
    <row r="3545" spans="1:65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  <c r="AK3545" s="6"/>
      <c r="AL3545" s="6"/>
      <c r="AM3545" s="58"/>
      <c r="AN3545" s="12"/>
      <c r="AO3545" s="12"/>
      <c r="AP3545" s="12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  <c r="BL3545" s="6"/>
      <c r="BM3545" s="6"/>
    </row>
    <row r="3546" spans="1:65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  <c r="AK3546" s="6"/>
      <c r="AL3546" s="6"/>
      <c r="AM3546" s="58"/>
      <c r="AN3546" s="12"/>
      <c r="AO3546" s="12"/>
      <c r="AP3546" s="12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  <c r="BL3546" s="6"/>
      <c r="BM3546" s="6"/>
    </row>
    <row r="3547" spans="1:65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  <c r="AK3547" s="6"/>
      <c r="AL3547" s="6"/>
      <c r="AM3547" s="58"/>
      <c r="AN3547" s="12"/>
      <c r="AO3547" s="12"/>
      <c r="AP3547" s="12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  <c r="BL3547" s="6"/>
      <c r="BM3547" s="6"/>
    </row>
    <row r="3548" spans="1:65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  <c r="AK3548" s="6"/>
      <c r="AL3548" s="6"/>
      <c r="AM3548" s="58"/>
      <c r="AN3548" s="12"/>
      <c r="AO3548" s="12"/>
      <c r="AP3548" s="12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  <c r="BL3548" s="6"/>
      <c r="BM3548" s="6"/>
    </row>
    <row r="3549" spans="1:65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  <c r="AK3549" s="6"/>
      <c r="AL3549" s="6"/>
      <c r="AM3549" s="58"/>
      <c r="AN3549" s="12"/>
      <c r="AO3549" s="12"/>
      <c r="AP3549" s="12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  <c r="BL3549" s="6"/>
      <c r="BM3549" s="6"/>
    </row>
    <row r="3550" spans="1:65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  <c r="AK3550" s="6"/>
      <c r="AL3550" s="6"/>
      <c r="AM3550" s="58"/>
      <c r="AN3550" s="12"/>
      <c r="AO3550" s="12"/>
      <c r="AP3550" s="12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  <c r="BL3550" s="6"/>
      <c r="BM3550" s="6"/>
    </row>
    <row r="3551" spans="1:65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  <c r="AK3551" s="6"/>
      <c r="AL3551" s="6"/>
      <c r="AM3551" s="58"/>
      <c r="AN3551" s="12"/>
      <c r="AO3551" s="12"/>
      <c r="AP3551" s="12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  <c r="BL3551" s="6"/>
      <c r="BM3551" s="6"/>
    </row>
    <row r="3552" spans="1:65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  <c r="AK3552" s="6"/>
      <c r="AL3552" s="6"/>
      <c r="AM3552" s="58"/>
      <c r="AN3552" s="12"/>
      <c r="AO3552" s="12"/>
      <c r="AP3552" s="12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  <c r="BL3552" s="6"/>
      <c r="BM3552" s="6"/>
    </row>
    <row r="3553" spans="1:65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  <c r="AK3553" s="6"/>
      <c r="AL3553" s="6"/>
      <c r="AM3553" s="58"/>
      <c r="AN3553" s="12"/>
      <c r="AO3553" s="12"/>
      <c r="AP3553" s="12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  <c r="BL3553" s="6"/>
      <c r="BM3553" s="6"/>
    </row>
    <row r="3554" spans="1:65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  <c r="AK3554" s="6"/>
      <c r="AL3554" s="6"/>
      <c r="AM3554" s="58"/>
      <c r="AN3554" s="12"/>
      <c r="AO3554" s="12"/>
      <c r="AP3554" s="12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  <c r="BL3554" s="6"/>
      <c r="BM3554" s="6"/>
    </row>
    <row r="3555" spans="1:65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  <c r="AK3555" s="6"/>
      <c r="AL3555" s="6"/>
      <c r="AM3555" s="58"/>
      <c r="AN3555" s="12"/>
      <c r="AO3555" s="12"/>
      <c r="AP3555" s="12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  <c r="BL3555" s="6"/>
      <c r="BM3555" s="6"/>
    </row>
    <row r="3556" spans="1:65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  <c r="AK3556" s="6"/>
      <c r="AL3556" s="6"/>
      <c r="AM3556" s="58"/>
      <c r="AN3556" s="12"/>
      <c r="AO3556" s="12"/>
      <c r="AP3556" s="12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  <c r="BL3556" s="6"/>
      <c r="BM3556" s="6"/>
    </row>
    <row r="3557" spans="1:65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  <c r="AK3557" s="6"/>
      <c r="AL3557" s="6"/>
      <c r="AM3557" s="58"/>
      <c r="AN3557" s="12"/>
      <c r="AO3557" s="12"/>
      <c r="AP3557" s="12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  <c r="BL3557" s="6"/>
      <c r="BM3557" s="6"/>
    </row>
    <row r="3558" spans="1:65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  <c r="AK3558" s="6"/>
      <c r="AL3558" s="6"/>
      <c r="AM3558" s="58"/>
      <c r="AN3558" s="12"/>
      <c r="AO3558" s="12"/>
      <c r="AP3558" s="12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  <c r="BL3558" s="6"/>
      <c r="BM3558" s="6"/>
    </row>
    <row r="3559" spans="1:65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  <c r="AK3559" s="6"/>
      <c r="AL3559" s="6"/>
      <c r="AM3559" s="58"/>
      <c r="AN3559" s="12"/>
      <c r="AO3559" s="12"/>
      <c r="AP3559" s="12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  <c r="BL3559" s="6"/>
      <c r="BM3559" s="6"/>
    </row>
    <row r="3560" spans="1:65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  <c r="AK3560" s="6"/>
      <c r="AL3560" s="6"/>
      <c r="AM3560" s="58"/>
      <c r="AN3560" s="12"/>
      <c r="AO3560" s="12"/>
      <c r="AP3560" s="12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  <c r="BL3560" s="6"/>
      <c r="BM3560" s="6"/>
    </row>
    <row r="3561" spans="1:65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  <c r="AK3561" s="6"/>
      <c r="AL3561" s="6"/>
      <c r="AM3561" s="58"/>
      <c r="AN3561" s="12"/>
      <c r="AO3561" s="12"/>
      <c r="AP3561" s="12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  <c r="BL3561" s="6"/>
      <c r="BM3561" s="6"/>
    </row>
    <row r="3562" spans="1:65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  <c r="AK3562" s="6"/>
      <c r="AL3562" s="6"/>
      <c r="AM3562" s="58"/>
      <c r="AN3562" s="12"/>
      <c r="AO3562" s="12"/>
      <c r="AP3562" s="12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  <c r="BL3562" s="6"/>
      <c r="BM3562" s="6"/>
    </row>
    <row r="3563" spans="1:65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  <c r="AK3563" s="6"/>
      <c r="AL3563" s="6"/>
      <c r="AM3563" s="58"/>
      <c r="AN3563" s="12"/>
      <c r="AO3563" s="12"/>
      <c r="AP3563" s="12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  <c r="BL3563" s="6"/>
      <c r="BM3563" s="6"/>
    </row>
    <row r="3564" spans="1:65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  <c r="AK3564" s="6"/>
      <c r="AL3564" s="6"/>
      <c r="AM3564" s="58"/>
      <c r="AN3564" s="12"/>
      <c r="AO3564" s="12"/>
      <c r="AP3564" s="12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  <c r="BL3564" s="6"/>
      <c r="BM3564" s="6"/>
    </row>
    <row r="3565" spans="1:65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  <c r="AK3565" s="6"/>
      <c r="AL3565" s="6"/>
      <c r="AM3565" s="58"/>
      <c r="AN3565" s="12"/>
      <c r="AO3565" s="12"/>
      <c r="AP3565" s="12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  <c r="BL3565" s="6"/>
      <c r="BM3565" s="6"/>
    </row>
    <row r="3566" spans="1:65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  <c r="AK3566" s="6"/>
      <c r="AL3566" s="6"/>
      <c r="AM3566" s="58"/>
      <c r="AN3566" s="12"/>
      <c r="AO3566" s="12"/>
      <c r="AP3566" s="12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  <c r="BL3566" s="6"/>
      <c r="BM3566" s="6"/>
    </row>
    <row r="3567" spans="1:65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  <c r="AK3567" s="6"/>
      <c r="AL3567" s="6"/>
      <c r="AM3567" s="58"/>
      <c r="AN3567" s="12"/>
      <c r="AO3567" s="12"/>
      <c r="AP3567" s="12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  <c r="BL3567" s="6"/>
      <c r="BM3567" s="6"/>
    </row>
    <row r="3568" spans="1:65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  <c r="AK3568" s="6"/>
      <c r="AL3568" s="6"/>
      <c r="AM3568" s="58"/>
      <c r="AN3568" s="12"/>
      <c r="AO3568" s="12"/>
      <c r="AP3568" s="12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  <c r="BL3568" s="6"/>
      <c r="BM3568" s="6"/>
    </row>
    <row r="3569" spans="1:65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  <c r="AK3569" s="6"/>
      <c r="AL3569" s="6"/>
      <c r="AM3569" s="58"/>
      <c r="AN3569" s="12"/>
      <c r="AO3569" s="12"/>
      <c r="AP3569" s="12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  <c r="BL3569" s="6"/>
      <c r="BM3569" s="6"/>
    </row>
    <row r="3570" spans="1:65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  <c r="AK3570" s="6"/>
      <c r="AL3570" s="6"/>
      <c r="AM3570" s="58"/>
      <c r="AN3570" s="12"/>
      <c r="AO3570" s="12"/>
      <c r="AP3570" s="12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  <c r="BL3570" s="6"/>
      <c r="BM3570" s="6"/>
    </row>
    <row r="3571" spans="1:65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  <c r="AK3571" s="6"/>
      <c r="AL3571" s="6"/>
      <c r="AM3571" s="58"/>
      <c r="AN3571" s="12"/>
      <c r="AO3571" s="12"/>
      <c r="AP3571" s="12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  <c r="BL3571" s="6"/>
      <c r="BM3571" s="6"/>
    </row>
    <row r="3572" spans="1:65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  <c r="AK3572" s="6"/>
      <c r="AL3572" s="6"/>
      <c r="AM3572" s="58"/>
      <c r="AN3572" s="12"/>
      <c r="AO3572" s="12"/>
      <c r="AP3572" s="12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  <c r="BL3572" s="6"/>
      <c r="BM3572" s="6"/>
    </row>
    <row r="3573" spans="1:65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  <c r="AK3573" s="6"/>
      <c r="AL3573" s="6"/>
      <c r="AM3573" s="58"/>
      <c r="AN3573" s="12"/>
      <c r="AO3573" s="12"/>
      <c r="AP3573" s="12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  <c r="BL3573" s="6"/>
      <c r="BM3573" s="6"/>
    </row>
    <row r="3574" spans="1:65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  <c r="AK3574" s="6"/>
      <c r="AL3574" s="6"/>
      <c r="AM3574" s="58"/>
      <c r="AN3574" s="12"/>
      <c r="AO3574" s="12"/>
      <c r="AP3574" s="12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  <c r="BL3574" s="6"/>
      <c r="BM3574" s="6"/>
    </row>
    <row r="3575" spans="1:65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  <c r="AK3575" s="6"/>
      <c r="AL3575" s="6"/>
      <c r="AM3575" s="58"/>
      <c r="AN3575" s="12"/>
      <c r="AO3575" s="12"/>
      <c r="AP3575" s="12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  <c r="BL3575" s="6"/>
      <c r="BM3575" s="6"/>
    </row>
    <row r="3576" spans="1:65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  <c r="AK3576" s="6"/>
      <c r="AL3576" s="6"/>
      <c r="AM3576" s="58"/>
      <c r="AN3576" s="12"/>
      <c r="AO3576" s="12"/>
      <c r="AP3576" s="12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  <c r="BL3576" s="6"/>
      <c r="BM3576" s="6"/>
    </row>
    <row r="3577" spans="1:65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  <c r="AK3577" s="6"/>
      <c r="AL3577" s="6"/>
      <c r="AM3577" s="58"/>
      <c r="AN3577" s="12"/>
      <c r="AO3577" s="12"/>
      <c r="AP3577" s="12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  <c r="BL3577" s="6"/>
      <c r="BM3577" s="6"/>
    </row>
    <row r="3578" spans="1:65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  <c r="AK3578" s="6"/>
      <c r="AL3578" s="6"/>
      <c r="AM3578" s="58"/>
      <c r="AN3578" s="12"/>
      <c r="AO3578" s="12"/>
      <c r="AP3578" s="12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  <c r="BL3578" s="6"/>
      <c r="BM3578" s="6"/>
    </row>
    <row r="3579" spans="1:65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  <c r="AK3579" s="6"/>
      <c r="AL3579" s="6"/>
      <c r="AM3579" s="58"/>
      <c r="AN3579" s="12"/>
      <c r="AO3579" s="12"/>
      <c r="AP3579" s="12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  <c r="BL3579" s="6"/>
      <c r="BM3579" s="6"/>
    </row>
    <row r="3580" spans="1:65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  <c r="AK3580" s="6"/>
      <c r="AL3580" s="6"/>
      <c r="AM3580" s="58"/>
      <c r="AN3580" s="12"/>
      <c r="AO3580" s="12"/>
      <c r="AP3580" s="12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  <c r="BL3580" s="6"/>
      <c r="BM3580" s="6"/>
    </row>
    <row r="3581" spans="1:65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  <c r="AK3581" s="6"/>
      <c r="AL3581" s="6"/>
      <c r="AM3581" s="58"/>
      <c r="AN3581" s="12"/>
      <c r="AO3581" s="12"/>
      <c r="AP3581" s="12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  <c r="BL3581" s="6"/>
      <c r="BM3581" s="6"/>
    </row>
    <row r="3582" spans="1:65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  <c r="AK3582" s="6"/>
      <c r="AL3582" s="6"/>
      <c r="AM3582" s="58"/>
      <c r="AN3582" s="12"/>
      <c r="AO3582" s="12"/>
      <c r="AP3582" s="12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  <c r="BL3582" s="6"/>
      <c r="BM3582" s="6"/>
    </row>
    <row r="3583" spans="1:65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  <c r="AK3583" s="6"/>
      <c r="AL3583" s="6"/>
      <c r="AM3583" s="58"/>
      <c r="AN3583" s="12"/>
      <c r="AO3583" s="12"/>
      <c r="AP3583" s="12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  <c r="BL3583" s="6"/>
      <c r="BM3583" s="6"/>
    </row>
    <row r="3584" spans="1:65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  <c r="AK3584" s="6"/>
      <c r="AL3584" s="6"/>
      <c r="AM3584" s="58"/>
      <c r="AN3584" s="12"/>
      <c r="AO3584" s="12"/>
      <c r="AP3584" s="12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  <c r="BL3584" s="6"/>
      <c r="BM3584" s="6"/>
    </row>
    <row r="3585" spans="1:65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  <c r="AK3585" s="6"/>
      <c r="AL3585" s="6"/>
      <c r="AM3585" s="58"/>
      <c r="AN3585" s="12"/>
      <c r="AO3585" s="12"/>
      <c r="AP3585" s="12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  <c r="BL3585" s="6"/>
      <c r="BM3585" s="6"/>
    </row>
    <row r="3586" spans="1:65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  <c r="AK3586" s="6"/>
      <c r="AL3586" s="6"/>
      <c r="AM3586" s="58"/>
      <c r="AN3586" s="12"/>
      <c r="AO3586" s="12"/>
      <c r="AP3586" s="12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  <c r="BL3586" s="6"/>
      <c r="BM3586" s="6"/>
    </row>
    <row r="3587" spans="1:65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  <c r="AK3587" s="6"/>
      <c r="AL3587" s="6"/>
      <c r="AM3587" s="58"/>
      <c r="AN3587" s="12"/>
      <c r="AO3587" s="12"/>
      <c r="AP3587" s="12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  <c r="BL3587" s="6"/>
      <c r="BM3587" s="6"/>
    </row>
    <row r="3588" spans="1:65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  <c r="AK3588" s="6"/>
      <c r="AL3588" s="6"/>
      <c r="AM3588" s="58"/>
      <c r="AN3588" s="12"/>
      <c r="AO3588" s="12"/>
      <c r="AP3588" s="12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  <c r="BL3588" s="6"/>
      <c r="BM3588" s="6"/>
    </row>
    <row r="3589" spans="1:65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  <c r="AK3589" s="6"/>
      <c r="AL3589" s="6"/>
      <c r="AM3589" s="58"/>
      <c r="AN3589" s="12"/>
      <c r="AO3589" s="12"/>
      <c r="AP3589" s="12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  <c r="BL3589" s="6"/>
      <c r="BM3589" s="6"/>
    </row>
    <row r="3590" spans="1:65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  <c r="AK3590" s="6"/>
      <c r="AL3590" s="6"/>
      <c r="AM3590" s="58"/>
      <c r="AN3590" s="12"/>
      <c r="AO3590" s="12"/>
      <c r="AP3590" s="12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  <c r="BL3590" s="6"/>
      <c r="BM3590" s="6"/>
    </row>
    <row r="3591" spans="1:65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  <c r="AK3591" s="6"/>
      <c r="AL3591" s="6"/>
      <c r="AM3591" s="58"/>
      <c r="AN3591" s="12"/>
      <c r="AO3591" s="12"/>
      <c r="AP3591" s="12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  <c r="BL3591" s="6"/>
      <c r="BM3591" s="6"/>
    </row>
    <row r="3592" spans="1:65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  <c r="AK3592" s="6"/>
      <c r="AL3592" s="6"/>
      <c r="AM3592" s="58"/>
      <c r="AN3592" s="12"/>
      <c r="AO3592" s="12"/>
      <c r="AP3592" s="12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  <c r="BL3592" s="6"/>
      <c r="BM3592" s="6"/>
    </row>
    <row r="3593" spans="1:65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  <c r="AK3593" s="6"/>
      <c r="AL3593" s="6"/>
      <c r="AM3593" s="58"/>
      <c r="AN3593" s="12"/>
      <c r="AO3593" s="12"/>
      <c r="AP3593" s="12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  <c r="BL3593" s="6"/>
      <c r="BM3593" s="6"/>
    </row>
    <row r="3594" spans="1:65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  <c r="AK3594" s="6"/>
      <c r="AL3594" s="6"/>
      <c r="AM3594" s="58"/>
      <c r="AN3594" s="12"/>
      <c r="AO3594" s="12"/>
      <c r="AP3594" s="12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  <c r="BL3594" s="6"/>
      <c r="BM3594" s="6"/>
    </row>
    <row r="3595" spans="1:65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  <c r="AK3595" s="6"/>
      <c r="AL3595" s="6"/>
      <c r="AM3595" s="58"/>
      <c r="AN3595" s="12"/>
      <c r="AO3595" s="12"/>
      <c r="AP3595" s="12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  <c r="BL3595" s="6"/>
      <c r="BM3595" s="6"/>
    </row>
    <row r="3596" spans="1:65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  <c r="AK3596" s="6"/>
      <c r="AL3596" s="6"/>
      <c r="AM3596" s="58"/>
      <c r="AN3596" s="12"/>
      <c r="AO3596" s="12"/>
      <c r="AP3596" s="12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  <c r="BL3596" s="6"/>
      <c r="BM3596" s="6"/>
    </row>
    <row r="3597" spans="1:65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  <c r="AK3597" s="6"/>
      <c r="AL3597" s="6"/>
      <c r="AM3597" s="58"/>
      <c r="AN3597" s="12"/>
      <c r="AO3597" s="12"/>
      <c r="AP3597" s="12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  <c r="BL3597" s="6"/>
      <c r="BM3597" s="6"/>
    </row>
    <row r="3598" spans="1:65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  <c r="AK3598" s="6"/>
      <c r="AL3598" s="6"/>
      <c r="AM3598" s="58"/>
      <c r="AN3598" s="12"/>
      <c r="AO3598" s="12"/>
      <c r="AP3598" s="12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  <c r="BL3598" s="6"/>
      <c r="BM3598" s="6"/>
    </row>
    <row r="3599" spans="1:65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  <c r="AK3599" s="6"/>
      <c r="AL3599" s="6"/>
      <c r="AM3599" s="58"/>
      <c r="AN3599" s="12"/>
      <c r="AO3599" s="12"/>
      <c r="AP3599" s="12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  <c r="BL3599" s="6"/>
      <c r="BM3599" s="6"/>
    </row>
    <row r="3600" spans="1:65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  <c r="AK3600" s="6"/>
      <c r="AL3600" s="6"/>
      <c r="AM3600" s="58"/>
      <c r="AN3600" s="12"/>
      <c r="AO3600" s="12"/>
      <c r="AP3600" s="12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  <c r="BL3600" s="6"/>
      <c r="BM3600" s="6"/>
    </row>
    <row r="3601" spans="1:65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  <c r="AK3601" s="6"/>
      <c r="AL3601" s="6"/>
      <c r="AM3601" s="58"/>
      <c r="AN3601" s="12"/>
      <c r="AO3601" s="12"/>
      <c r="AP3601" s="12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  <c r="BL3601" s="6"/>
      <c r="BM3601" s="6"/>
    </row>
    <row r="3602" spans="1:65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  <c r="AK3602" s="6"/>
      <c r="AL3602" s="6"/>
      <c r="AM3602" s="58"/>
      <c r="AN3602" s="12"/>
      <c r="AO3602" s="12"/>
      <c r="AP3602" s="12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  <c r="BL3602" s="6"/>
      <c r="BM3602" s="6"/>
    </row>
    <row r="3603" spans="1:65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  <c r="AK3603" s="6"/>
      <c r="AL3603" s="6"/>
      <c r="AM3603" s="58"/>
      <c r="AN3603" s="12"/>
      <c r="AO3603" s="12"/>
      <c r="AP3603" s="12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  <c r="BL3603" s="6"/>
      <c r="BM3603" s="6"/>
    </row>
    <row r="3604" spans="1:65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  <c r="AK3604" s="6"/>
      <c r="AL3604" s="6"/>
      <c r="AM3604" s="58"/>
      <c r="AN3604" s="12"/>
      <c r="AO3604" s="12"/>
      <c r="AP3604" s="12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  <c r="BL3604" s="6"/>
      <c r="BM3604" s="6"/>
    </row>
    <row r="3605" spans="1:65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  <c r="AK3605" s="6"/>
      <c r="AL3605" s="6"/>
      <c r="AM3605" s="58"/>
      <c r="AN3605" s="12"/>
      <c r="AO3605" s="12"/>
      <c r="AP3605" s="12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  <c r="BL3605" s="6"/>
      <c r="BM3605" s="6"/>
    </row>
    <row r="3606" spans="1:65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  <c r="AK3606" s="6"/>
      <c r="AL3606" s="6"/>
      <c r="AM3606" s="58"/>
      <c r="AN3606" s="12"/>
      <c r="AO3606" s="12"/>
      <c r="AP3606" s="12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  <c r="BL3606" s="6"/>
      <c r="BM3606" s="6"/>
    </row>
    <row r="3607" spans="1:65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  <c r="AK3607" s="6"/>
      <c r="AL3607" s="6"/>
      <c r="AM3607" s="58"/>
      <c r="AN3607" s="12"/>
      <c r="AO3607" s="12"/>
      <c r="AP3607" s="12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  <c r="BL3607" s="6"/>
      <c r="BM3607" s="6"/>
    </row>
    <row r="3608" spans="1:65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  <c r="AK3608" s="6"/>
      <c r="AL3608" s="6"/>
      <c r="AM3608" s="58"/>
      <c r="AN3608" s="12"/>
      <c r="AO3608" s="12"/>
      <c r="AP3608" s="12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  <c r="BL3608" s="6"/>
      <c r="BM3608" s="6"/>
    </row>
    <row r="3609" spans="1:65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  <c r="AK3609" s="6"/>
      <c r="AL3609" s="6"/>
      <c r="AM3609" s="58"/>
      <c r="AN3609" s="12"/>
      <c r="AO3609" s="12"/>
      <c r="AP3609" s="12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  <c r="BL3609" s="6"/>
      <c r="BM3609" s="6"/>
    </row>
    <row r="3610" spans="1:65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  <c r="AK3610" s="6"/>
      <c r="AL3610" s="6"/>
      <c r="AM3610" s="58"/>
      <c r="AN3610" s="12"/>
      <c r="AO3610" s="12"/>
      <c r="AP3610" s="12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  <c r="BL3610" s="6"/>
      <c r="BM3610" s="6"/>
    </row>
    <row r="3611" spans="1:65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  <c r="AK3611" s="6"/>
      <c r="AL3611" s="6"/>
      <c r="AM3611" s="58"/>
      <c r="AN3611" s="12"/>
      <c r="AO3611" s="12"/>
      <c r="AP3611" s="12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  <c r="BL3611" s="6"/>
      <c r="BM3611" s="6"/>
    </row>
    <row r="3612" spans="1:65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  <c r="AK3612" s="6"/>
      <c r="AL3612" s="6"/>
      <c r="AM3612" s="58"/>
      <c r="AN3612" s="12"/>
      <c r="AO3612" s="12"/>
      <c r="AP3612" s="12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  <c r="BL3612" s="6"/>
      <c r="BM3612" s="6"/>
    </row>
    <row r="3613" spans="1:65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  <c r="AK3613" s="6"/>
      <c r="AL3613" s="6"/>
      <c r="AM3613" s="58"/>
      <c r="AN3613" s="12"/>
      <c r="AO3613" s="12"/>
      <c r="AP3613" s="12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  <c r="BL3613" s="6"/>
      <c r="BM3613" s="6"/>
    </row>
    <row r="3614" spans="1:65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  <c r="AK3614" s="6"/>
      <c r="AL3614" s="6"/>
      <c r="AM3614" s="58"/>
      <c r="AN3614" s="12"/>
      <c r="AO3614" s="12"/>
      <c r="AP3614" s="12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  <c r="BL3614" s="6"/>
      <c r="BM3614" s="6"/>
    </row>
    <row r="3615" spans="1:65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  <c r="AK3615" s="6"/>
      <c r="AL3615" s="6"/>
      <c r="AM3615" s="58"/>
      <c r="AN3615" s="12"/>
      <c r="AO3615" s="12"/>
      <c r="AP3615" s="12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  <c r="BL3615" s="6"/>
      <c r="BM3615" s="6"/>
    </row>
    <row r="3616" spans="1:65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  <c r="AK3616" s="6"/>
      <c r="AL3616" s="6"/>
      <c r="AM3616" s="58"/>
      <c r="AN3616" s="12"/>
      <c r="AO3616" s="12"/>
      <c r="AP3616" s="12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  <c r="BL3616" s="6"/>
      <c r="BM3616" s="6"/>
    </row>
    <row r="3617" spans="1:65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  <c r="AK3617" s="6"/>
      <c r="AL3617" s="6"/>
      <c r="AM3617" s="58"/>
      <c r="AN3617" s="12"/>
      <c r="AO3617" s="12"/>
      <c r="AP3617" s="12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  <c r="BL3617" s="6"/>
      <c r="BM3617" s="6"/>
    </row>
    <row r="3618" spans="1:65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  <c r="AK3618" s="6"/>
      <c r="AL3618" s="6"/>
      <c r="AM3618" s="58"/>
      <c r="AN3618" s="12"/>
      <c r="AO3618" s="12"/>
      <c r="AP3618" s="12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  <c r="BL3618" s="6"/>
      <c r="BM3618" s="6"/>
    </row>
    <row r="3619" spans="1:65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  <c r="AK3619" s="6"/>
      <c r="AL3619" s="6"/>
      <c r="AM3619" s="58"/>
      <c r="AN3619" s="12"/>
      <c r="AO3619" s="12"/>
      <c r="AP3619" s="12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  <c r="BL3619" s="6"/>
      <c r="BM3619" s="6"/>
    </row>
    <row r="3620" spans="1:65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  <c r="AK3620" s="6"/>
      <c r="AL3620" s="6"/>
      <c r="AM3620" s="58"/>
      <c r="AN3620" s="12"/>
      <c r="AO3620" s="12"/>
      <c r="AP3620" s="12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  <c r="BL3620" s="6"/>
      <c r="BM3620" s="6"/>
    </row>
    <row r="3621" spans="1:65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  <c r="AK3621" s="6"/>
      <c r="AL3621" s="6"/>
      <c r="AM3621" s="58"/>
      <c r="AN3621" s="12"/>
      <c r="AO3621" s="12"/>
      <c r="AP3621" s="12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  <c r="BL3621" s="6"/>
      <c r="BM3621" s="6"/>
    </row>
    <row r="3622" spans="1:65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  <c r="AK3622" s="6"/>
      <c r="AL3622" s="6"/>
      <c r="AM3622" s="58"/>
      <c r="AN3622" s="12"/>
      <c r="AO3622" s="12"/>
      <c r="AP3622" s="12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  <c r="BL3622" s="6"/>
      <c r="BM3622" s="6"/>
    </row>
    <row r="3623" spans="1:65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  <c r="AK3623" s="6"/>
      <c r="AL3623" s="6"/>
      <c r="AM3623" s="58"/>
      <c r="AN3623" s="12"/>
      <c r="AO3623" s="12"/>
      <c r="AP3623" s="12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  <c r="BL3623" s="6"/>
      <c r="BM3623" s="6"/>
    </row>
    <row r="3624" spans="1:65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  <c r="AK3624" s="6"/>
      <c r="AL3624" s="6"/>
      <c r="AM3624" s="58"/>
      <c r="AN3624" s="12"/>
      <c r="AO3624" s="12"/>
      <c r="AP3624" s="12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  <c r="BL3624" s="6"/>
      <c r="BM3624" s="6"/>
    </row>
    <row r="3625" spans="1:65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  <c r="AK3625" s="6"/>
      <c r="AL3625" s="6"/>
      <c r="AM3625" s="58"/>
      <c r="AN3625" s="12"/>
      <c r="AO3625" s="12"/>
      <c r="AP3625" s="12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  <c r="BL3625" s="6"/>
      <c r="BM3625" s="6"/>
    </row>
    <row r="3626" spans="1:65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  <c r="AK3626" s="6"/>
      <c r="AL3626" s="6"/>
      <c r="AM3626" s="58"/>
      <c r="AN3626" s="12"/>
      <c r="AO3626" s="12"/>
      <c r="AP3626" s="12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  <c r="BL3626" s="6"/>
      <c r="BM3626" s="6"/>
    </row>
    <row r="3627" spans="1:65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  <c r="AK3627" s="6"/>
      <c r="AL3627" s="6"/>
      <c r="AM3627" s="58"/>
      <c r="AN3627" s="12"/>
      <c r="AO3627" s="12"/>
      <c r="AP3627" s="12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  <c r="BL3627" s="6"/>
      <c r="BM3627" s="6"/>
    </row>
    <row r="3628" spans="1:65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  <c r="AK3628" s="6"/>
      <c r="AL3628" s="6"/>
      <c r="AM3628" s="58"/>
      <c r="AN3628" s="12"/>
      <c r="AO3628" s="12"/>
      <c r="AP3628" s="12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  <c r="BL3628" s="6"/>
      <c r="BM3628" s="6"/>
    </row>
    <row r="3629" spans="1:65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  <c r="AK3629" s="6"/>
      <c r="AL3629" s="6"/>
      <c r="AM3629" s="58"/>
      <c r="AN3629" s="12"/>
      <c r="AO3629" s="12"/>
      <c r="AP3629" s="12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  <c r="BL3629" s="6"/>
      <c r="BM3629" s="6"/>
    </row>
    <row r="3630" spans="1:65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  <c r="AK3630" s="6"/>
      <c r="AL3630" s="6"/>
      <c r="AM3630" s="58"/>
      <c r="AN3630" s="12"/>
      <c r="AO3630" s="12"/>
      <c r="AP3630" s="12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  <c r="BL3630" s="6"/>
      <c r="BM3630" s="6"/>
    </row>
    <row r="3631" spans="1:65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  <c r="AK3631" s="6"/>
      <c r="AL3631" s="6"/>
      <c r="AM3631" s="58"/>
      <c r="AN3631" s="12"/>
      <c r="AO3631" s="12"/>
      <c r="AP3631" s="12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  <c r="BL3631" s="6"/>
      <c r="BM3631" s="6"/>
    </row>
    <row r="3632" spans="1:65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  <c r="AK3632" s="6"/>
      <c r="AL3632" s="6"/>
      <c r="AM3632" s="58"/>
      <c r="AN3632" s="12"/>
      <c r="AO3632" s="12"/>
      <c r="AP3632" s="12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  <c r="BL3632" s="6"/>
      <c r="BM3632" s="6"/>
    </row>
    <row r="3633" spans="1:65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  <c r="AK3633" s="6"/>
      <c r="AL3633" s="6"/>
      <c r="AM3633" s="58"/>
      <c r="AN3633" s="12"/>
      <c r="AO3633" s="12"/>
      <c r="AP3633" s="12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  <c r="BL3633" s="6"/>
      <c r="BM3633" s="6"/>
    </row>
    <row r="3634" spans="1:65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  <c r="AK3634" s="6"/>
      <c r="AL3634" s="6"/>
      <c r="AM3634" s="58"/>
      <c r="AN3634" s="12"/>
      <c r="AO3634" s="12"/>
      <c r="AP3634" s="12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  <c r="BL3634" s="6"/>
      <c r="BM3634" s="6"/>
    </row>
    <row r="3635" spans="1:65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  <c r="AK3635" s="6"/>
      <c r="AL3635" s="6"/>
      <c r="AM3635" s="58"/>
      <c r="AN3635" s="12"/>
      <c r="AO3635" s="12"/>
      <c r="AP3635" s="12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  <c r="BL3635" s="6"/>
      <c r="BM3635" s="6"/>
    </row>
    <row r="3636" spans="1:65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  <c r="AK3636" s="6"/>
      <c r="AL3636" s="6"/>
      <c r="AM3636" s="58"/>
      <c r="AN3636" s="12"/>
      <c r="AO3636" s="12"/>
      <c r="AP3636" s="12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  <c r="BL3636" s="6"/>
      <c r="BM3636" s="6"/>
    </row>
    <row r="3637" spans="1:65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  <c r="AK3637" s="6"/>
      <c r="AL3637" s="6"/>
      <c r="AM3637" s="58"/>
      <c r="AN3637" s="12"/>
      <c r="AO3637" s="12"/>
      <c r="AP3637" s="12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  <c r="BL3637" s="6"/>
      <c r="BM3637" s="6"/>
    </row>
    <row r="3638" spans="1:65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  <c r="AK3638" s="6"/>
      <c r="AL3638" s="6"/>
      <c r="AM3638" s="58"/>
      <c r="AN3638" s="12"/>
      <c r="AO3638" s="12"/>
      <c r="AP3638" s="12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  <c r="BL3638" s="6"/>
      <c r="BM3638" s="6"/>
    </row>
    <row r="3639" spans="1:65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  <c r="AK3639" s="6"/>
      <c r="AL3639" s="6"/>
      <c r="AM3639" s="58"/>
      <c r="AN3639" s="12"/>
      <c r="AO3639" s="12"/>
      <c r="AP3639" s="12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  <c r="BL3639" s="6"/>
      <c r="BM3639" s="6"/>
    </row>
    <row r="3640" spans="1:65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  <c r="AK3640" s="6"/>
      <c r="AL3640" s="6"/>
      <c r="AM3640" s="58"/>
      <c r="AN3640" s="12"/>
      <c r="AO3640" s="12"/>
      <c r="AP3640" s="12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  <c r="BL3640" s="6"/>
      <c r="BM3640" s="6"/>
    </row>
    <row r="3641" spans="1:65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  <c r="AK3641" s="6"/>
      <c r="AL3641" s="6"/>
      <c r="AM3641" s="58"/>
      <c r="AN3641" s="12"/>
      <c r="AO3641" s="12"/>
      <c r="AP3641" s="12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  <c r="BL3641" s="6"/>
      <c r="BM3641" s="6"/>
    </row>
    <row r="3642" spans="1:65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  <c r="AK3642" s="6"/>
      <c r="AL3642" s="6"/>
      <c r="AM3642" s="58"/>
      <c r="AN3642" s="12"/>
      <c r="AO3642" s="12"/>
      <c r="AP3642" s="12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  <c r="BL3642" s="6"/>
      <c r="BM3642" s="6"/>
    </row>
    <row r="3643" spans="1:65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  <c r="AK3643" s="6"/>
      <c r="AL3643" s="6"/>
      <c r="AM3643" s="58"/>
      <c r="AN3643" s="12"/>
      <c r="AO3643" s="12"/>
      <c r="AP3643" s="12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  <c r="BL3643" s="6"/>
      <c r="BM3643" s="6"/>
    </row>
    <row r="3644" spans="1:65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  <c r="AK3644" s="6"/>
      <c r="AL3644" s="6"/>
      <c r="AM3644" s="58"/>
      <c r="AN3644" s="12"/>
      <c r="AO3644" s="12"/>
      <c r="AP3644" s="12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  <c r="BL3644" s="6"/>
      <c r="BM3644" s="6"/>
    </row>
    <row r="3645" spans="1:65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  <c r="AK3645" s="6"/>
      <c r="AL3645" s="6"/>
      <c r="AM3645" s="58"/>
      <c r="AN3645" s="12"/>
      <c r="AO3645" s="12"/>
      <c r="AP3645" s="12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  <c r="BL3645" s="6"/>
      <c r="BM3645" s="6"/>
    </row>
    <row r="3646" spans="1:65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  <c r="AK3646" s="6"/>
      <c r="AL3646" s="6"/>
      <c r="AM3646" s="58"/>
      <c r="AN3646" s="12"/>
      <c r="AO3646" s="12"/>
      <c r="AP3646" s="12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  <c r="BL3646" s="6"/>
      <c r="BM3646" s="6"/>
    </row>
    <row r="3647" spans="1:65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  <c r="AK3647" s="6"/>
      <c r="AL3647" s="6"/>
      <c r="AM3647" s="58"/>
      <c r="AN3647" s="12"/>
      <c r="AO3647" s="12"/>
      <c r="AP3647" s="12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  <c r="BL3647" s="6"/>
      <c r="BM3647" s="6"/>
    </row>
    <row r="3648" spans="1:65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  <c r="AK3648" s="6"/>
      <c r="AL3648" s="6"/>
      <c r="AM3648" s="58"/>
      <c r="AN3648" s="12"/>
      <c r="AO3648" s="12"/>
      <c r="AP3648" s="12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  <c r="BL3648" s="6"/>
      <c r="BM3648" s="6"/>
    </row>
    <row r="3649" spans="1:65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  <c r="AK3649" s="6"/>
      <c r="AL3649" s="6"/>
      <c r="AM3649" s="58"/>
      <c r="AN3649" s="12"/>
      <c r="AO3649" s="12"/>
      <c r="AP3649" s="12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  <c r="BL3649" s="6"/>
      <c r="BM3649" s="6"/>
    </row>
    <row r="3650" spans="1:65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  <c r="AK3650" s="6"/>
      <c r="AL3650" s="6"/>
      <c r="AM3650" s="58"/>
      <c r="AN3650" s="12"/>
      <c r="AO3650" s="12"/>
      <c r="AP3650" s="12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  <c r="BL3650" s="6"/>
      <c r="BM3650" s="6"/>
    </row>
    <row r="3651" spans="1:65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  <c r="AK3651" s="6"/>
      <c r="AL3651" s="6"/>
      <c r="AM3651" s="58"/>
      <c r="AN3651" s="12"/>
      <c r="AO3651" s="12"/>
      <c r="AP3651" s="12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  <c r="BL3651" s="6"/>
      <c r="BM3651" s="6"/>
    </row>
    <row r="3652" spans="1:65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  <c r="AK3652" s="6"/>
      <c r="AL3652" s="6"/>
      <c r="AM3652" s="58"/>
      <c r="AN3652" s="12"/>
      <c r="AO3652" s="12"/>
      <c r="AP3652" s="12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  <c r="BL3652" s="6"/>
      <c r="BM3652" s="6"/>
    </row>
    <row r="3653" spans="1:65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  <c r="AK3653" s="6"/>
      <c r="AL3653" s="6"/>
      <c r="AM3653" s="58"/>
      <c r="AN3653" s="12"/>
      <c r="AO3653" s="12"/>
      <c r="AP3653" s="12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  <c r="BL3653" s="6"/>
      <c r="BM3653" s="6"/>
    </row>
    <row r="3654" spans="1:65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  <c r="AK3654" s="6"/>
      <c r="AL3654" s="6"/>
      <c r="AM3654" s="58"/>
      <c r="AN3654" s="12"/>
      <c r="AO3654" s="12"/>
      <c r="AP3654" s="12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  <c r="BL3654" s="6"/>
      <c r="BM3654" s="6"/>
    </row>
    <row r="3655" spans="1:65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  <c r="AK3655" s="6"/>
      <c r="AL3655" s="6"/>
      <c r="AM3655" s="58"/>
      <c r="AN3655" s="12"/>
      <c r="AO3655" s="12"/>
      <c r="AP3655" s="12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  <c r="BL3655" s="6"/>
      <c r="BM3655" s="6"/>
    </row>
    <row r="3656" spans="1:65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  <c r="AK3656" s="6"/>
      <c r="AL3656" s="6"/>
      <c r="AM3656" s="58"/>
      <c r="AN3656" s="12"/>
      <c r="AO3656" s="12"/>
      <c r="AP3656" s="12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  <c r="BL3656" s="6"/>
      <c r="BM3656" s="6"/>
    </row>
    <row r="3657" spans="1:65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  <c r="AK3657" s="6"/>
      <c r="AL3657" s="6"/>
      <c r="AM3657" s="58"/>
      <c r="AN3657" s="12"/>
      <c r="AO3657" s="12"/>
      <c r="AP3657" s="12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  <c r="BL3657" s="6"/>
      <c r="BM3657" s="6"/>
    </row>
    <row r="3658" spans="1:65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  <c r="AK3658" s="6"/>
      <c r="AL3658" s="6"/>
      <c r="AM3658" s="58"/>
      <c r="AN3658" s="12"/>
      <c r="AO3658" s="12"/>
      <c r="AP3658" s="12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  <c r="BL3658" s="6"/>
      <c r="BM3658" s="6"/>
    </row>
    <row r="3659" spans="1:65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  <c r="AK3659" s="6"/>
      <c r="AL3659" s="6"/>
      <c r="AM3659" s="58"/>
      <c r="AN3659" s="12"/>
      <c r="AO3659" s="12"/>
      <c r="AP3659" s="12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  <c r="BL3659" s="6"/>
      <c r="BM3659" s="6"/>
    </row>
    <row r="3660" spans="1:65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  <c r="AK3660" s="6"/>
      <c r="AL3660" s="6"/>
      <c r="AM3660" s="58"/>
      <c r="AN3660" s="12"/>
      <c r="AO3660" s="12"/>
      <c r="AP3660" s="12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  <c r="BL3660" s="6"/>
      <c r="BM3660" s="6"/>
    </row>
    <row r="3661" spans="1:65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  <c r="AK3661" s="6"/>
      <c r="AL3661" s="6"/>
      <c r="AM3661" s="58"/>
      <c r="AN3661" s="12"/>
      <c r="AO3661" s="12"/>
      <c r="AP3661" s="12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  <c r="BL3661" s="6"/>
      <c r="BM3661" s="6"/>
    </row>
    <row r="3662" spans="1:65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  <c r="AK3662" s="6"/>
      <c r="AL3662" s="6"/>
      <c r="AM3662" s="58"/>
      <c r="AN3662" s="12"/>
      <c r="AO3662" s="12"/>
      <c r="AP3662" s="12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  <c r="BL3662" s="6"/>
      <c r="BM3662" s="6"/>
    </row>
    <row r="3663" spans="1:65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  <c r="AK3663" s="6"/>
      <c r="AL3663" s="6"/>
      <c r="AM3663" s="58"/>
      <c r="AN3663" s="12"/>
      <c r="AO3663" s="12"/>
      <c r="AP3663" s="12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  <c r="BL3663" s="6"/>
      <c r="BM3663" s="6"/>
    </row>
    <row r="3664" spans="1:65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  <c r="AK3664" s="6"/>
      <c r="AL3664" s="6"/>
      <c r="AM3664" s="58"/>
      <c r="AN3664" s="12"/>
      <c r="AO3664" s="12"/>
      <c r="AP3664" s="12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  <c r="BL3664" s="6"/>
      <c r="BM3664" s="6"/>
    </row>
    <row r="3665" spans="1:65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  <c r="AK3665" s="6"/>
      <c r="AL3665" s="6"/>
      <c r="AM3665" s="58"/>
      <c r="AN3665" s="12"/>
      <c r="AO3665" s="12"/>
      <c r="AP3665" s="12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  <c r="BL3665" s="6"/>
      <c r="BM3665" s="6"/>
    </row>
    <row r="3666" spans="1:65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  <c r="AK3666" s="6"/>
      <c r="AL3666" s="6"/>
      <c r="AM3666" s="58"/>
      <c r="AN3666" s="12"/>
      <c r="AO3666" s="12"/>
      <c r="AP3666" s="12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  <c r="BL3666" s="6"/>
      <c r="BM3666" s="6"/>
    </row>
    <row r="3667" spans="1:65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  <c r="AK3667" s="6"/>
      <c r="AL3667" s="6"/>
      <c r="AM3667" s="58"/>
      <c r="AN3667" s="12"/>
      <c r="AO3667" s="12"/>
      <c r="AP3667" s="12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  <c r="BL3667" s="6"/>
      <c r="BM3667" s="6"/>
    </row>
    <row r="3668" spans="1:65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  <c r="AK3668" s="6"/>
      <c r="AL3668" s="6"/>
      <c r="AM3668" s="58"/>
      <c r="AN3668" s="12"/>
      <c r="AO3668" s="12"/>
      <c r="AP3668" s="12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  <c r="BL3668" s="6"/>
      <c r="BM3668" s="6"/>
    </row>
    <row r="3669" spans="1:65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  <c r="AK3669" s="6"/>
      <c r="AL3669" s="6"/>
      <c r="AM3669" s="58"/>
      <c r="AN3669" s="12"/>
      <c r="AO3669" s="12"/>
      <c r="AP3669" s="12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  <c r="BL3669" s="6"/>
      <c r="BM3669" s="6"/>
    </row>
    <row r="3670" spans="1:65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  <c r="AK3670" s="6"/>
      <c r="AL3670" s="6"/>
      <c r="AM3670" s="58"/>
      <c r="AN3670" s="12"/>
      <c r="AO3670" s="12"/>
      <c r="AP3670" s="12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  <c r="BL3670" s="6"/>
      <c r="BM3670" s="6"/>
    </row>
    <row r="3671" spans="1:65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  <c r="AK3671" s="6"/>
      <c r="AL3671" s="6"/>
      <c r="AM3671" s="58"/>
      <c r="AN3671" s="12"/>
      <c r="AO3671" s="12"/>
      <c r="AP3671" s="12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  <c r="BL3671" s="6"/>
      <c r="BM3671" s="6"/>
    </row>
    <row r="3672" spans="1:65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  <c r="AK3672" s="6"/>
      <c r="AL3672" s="6"/>
      <c r="AM3672" s="58"/>
      <c r="AN3672" s="12"/>
      <c r="AO3672" s="12"/>
      <c r="AP3672" s="12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  <c r="BL3672" s="6"/>
      <c r="BM3672" s="6"/>
    </row>
    <row r="3673" spans="1:65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  <c r="AK3673" s="6"/>
      <c r="AL3673" s="6"/>
      <c r="AM3673" s="58"/>
      <c r="AN3673" s="12"/>
      <c r="AO3673" s="12"/>
      <c r="AP3673" s="12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  <c r="BL3673" s="6"/>
      <c r="BM3673" s="6"/>
    </row>
    <row r="3674" spans="1:65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  <c r="AK3674" s="6"/>
      <c r="AL3674" s="6"/>
      <c r="AM3674" s="58"/>
      <c r="AN3674" s="12"/>
      <c r="AO3674" s="12"/>
      <c r="AP3674" s="12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  <c r="BL3674" s="6"/>
      <c r="BM3674" s="6"/>
    </row>
    <row r="3675" spans="1:65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  <c r="AK3675" s="6"/>
      <c r="AL3675" s="6"/>
      <c r="AM3675" s="58"/>
      <c r="AN3675" s="12"/>
      <c r="AO3675" s="12"/>
      <c r="AP3675" s="12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  <c r="BL3675" s="6"/>
      <c r="BM3675" s="6"/>
    </row>
    <row r="3676" spans="1:65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  <c r="AK3676" s="6"/>
      <c r="AL3676" s="6"/>
      <c r="AM3676" s="58"/>
      <c r="AN3676" s="12"/>
      <c r="AO3676" s="12"/>
      <c r="AP3676" s="12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  <c r="BL3676" s="6"/>
      <c r="BM3676" s="6"/>
    </row>
    <row r="3677" spans="1:65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  <c r="AK3677" s="6"/>
      <c r="AL3677" s="6"/>
      <c r="AM3677" s="58"/>
      <c r="AN3677" s="12"/>
      <c r="AO3677" s="12"/>
      <c r="AP3677" s="12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  <c r="BL3677" s="6"/>
      <c r="BM3677" s="6"/>
    </row>
    <row r="3678" spans="1:65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  <c r="AK3678" s="6"/>
      <c r="AL3678" s="6"/>
      <c r="AM3678" s="58"/>
      <c r="AN3678" s="12"/>
      <c r="AO3678" s="12"/>
      <c r="AP3678" s="12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  <c r="BL3678" s="6"/>
      <c r="BM3678" s="6"/>
    </row>
    <row r="3679" spans="1:65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  <c r="AK3679" s="6"/>
      <c r="AL3679" s="6"/>
      <c r="AM3679" s="58"/>
      <c r="AN3679" s="12"/>
      <c r="AO3679" s="12"/>
      <c r="AP3679" s="12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  <c r="BL3679" s="6"/>
      <c r="BM3679" s="6"/>
    </row>
    <row r="3680" spans="1:65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  <c r="AK3680" s="6"/>
      <c r="AL3680" s="6"/>
      <c r="AM3680" s="58"/>
      <c r="AN3680" s="12"/>
      <c r="AO3680" s="12"/>
      <c r="AP3680" s="12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  <c r="BL3680" s="6"/>
      <c r="BM3680" s="6"/>
    </row>
    <row r="3681" spans="1:65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  <c r="AK3681" s="6"/>
      <c r="AL3681" s="6"/>
      <c r="AM3681" s="58"/>
      <c r="AN3681" s="12"/>
      <c r="AO3681" s="12"/>
      <c r="AP3681" s="12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  <c r="BL3681" s="6"/>
      <c r="BM3681" s="6"/>
    </row>
    <row r="3682" spans="1:65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  <c r="AK3682" s="6"/>
      <c r="AL3682" s="6"/>
      <c r="AM3682" s="58"/>
      <c r="AN3682" s="12"/>
      <c r="AO3682" s="12"/>
      <c r="AP3682" s="12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  <c r="BL3682" s="6"/>
      <c r="BM3682" s="6"/>
    </row>
    <row r="3683" spans="1:65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  <c r="AK3683" s="6"/>
      <c r="AL3683" s="6"/>
      <c r="AM3683" s="58"/>
      <c r="AN3683" s="12"/>
      <c r="AO3683" s="12"/>
      <c r="AP3683" s="12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  <c r="BL3683" s="6"/>
      <c r="BM3683" s="6"/>
    </row>
    <row r="3684" spans="1:65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  <c r="AK3684" s="6"/>
      <c r="AL3684" s="6"/>
      <c r="AM3684" s="58"/>
      <c r="AN3684" s="12"/>
      <c r="AO3684" s="12"/>
      <c r="AP3684" s="12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  <c r="BL3684" s="6"/>
      <c r="BM3684" s="6"/>
    </row>
    <row r="3685" spans="1:65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  <c r="AK3685" s="6"/>
      <c r="AL3685" s="6"/>
      <c r="AM3685" s="58"/>
      <c r="AN3685" s="12"/>
      <c r="AO3685" s="12"/>
      <c r="AP3685" s="12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  <c r="BL3685" s="6"/>
      <c r="BM3685" s="6"/>
    </row>
    <row r="3686" spans="1:65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  <c r="AK3686" s="6"/>
      <c r="AL3686" s="6"/>
      <c r="AM3686" s="58"/>
      <c r="AN3686" s="12"/>
      <c r="AO3686" s="12"/>
      <c r="AP3686" s="12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  <c r="BL3686" s="6"/>
      <c r="BM3686" s="6"/>
    </row>
    <row r="3687" spans="1:65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  <c r="AK3687" s="6"/>
      <c r="AL3687" s="6"/>
      <c r="AM3687" s="58"/>
      <c r="AN3687" s="12"/>
      <c r="AO3687" s="12"/>
      <c r="AP3687" s="12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  <c r="BL3687" s="6"/>
      <c r="BM3687" s="6"/>
    </row>
    <row r="3688" spans="1:65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  <c r="AK3688" s="6"/>
      <c r="AL3688" s="6"/>
      <c r="AM3688" s="58"/>
      <c r="AN3688" s="12"/>
      <c r="AO3688" s="12"/>
      <c r="AP3688" s="12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  <c r="BL3688" s="6"/>
      <c r="BM3688" s="6"/>
    </row>
    <row r="3689" spans="1:65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  <c r="AK3689" s="6"/>
      <c r="AL3689" s="6"/>
      <c r="AM3689" s="58"/>
      <c r="AN3689" s="12"/>
      <c r="AO3689" s="12"/>
      <c r="AP3689" s="12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  <c r="BL3689" s="6"/>
      <c r="BM3689" s="6"/>
    </row>
    <row r="3690" spans="1:65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  <c r="AK3690" s="6"/>
      <c r="AL3690" s="6"/>
      <c r="AM3690" s="58"/>
      <c r="AN3690" s="12"/>
      <c r="AO3690" s="12"/>
      <c r="AP3690" s="12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  <c r="BL3690" s="6"/>
      <c r="BM3690" s="6"/>
    </row>
    <row r="3691" spans="1:65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  <c r="AK3691" s="6"/>
      <c r="AL3691" s="6"/>
      <c r="AM3691" s="58"/>
      <c r="AN3691" s="12"/>
      <c r="AO3691" s="12"/>
      <c r="AP3691" s="12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  <c r="BL3691" s="6"/>
      <c r="BM3691" s="6"/>
    </row>
    <row r="3692" spans="1:65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  <c r="AK3692" s="6"/>
      <c r="AL3692" s="6"/>
      <c r="AM3692" s="58"/>
      <c r="AN3692" s="12"/>
      <c r="AO3692" s="12"/>
      <c r="AP3692" s="12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  <c r="BL3692" s="6"/>
      <c r="BM3692" s="6"/>
    </row>
    <row r="3693" spans="1:65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  <c r="AK3693" s="6"/>
      <c r="AL3693" s="6"/>
      <c r="AM3693" s="58"/>
      <c r="AN3693" s="12"/>
      <c r="AO3693" s="12"/>
      <c r="AP3693" s="12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  <c r="BL3693" s="6"/>
      <c r="BM3693" s="6"/>
    </row>
    <row r="3694" spans="1:65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  <c r="AK3694" s="6"/>
      <c r="AL3694" s="6"/>
      <c r="AM3694" s="58"/>
      <c r="AN3694" s="12"/>
      <c r="AO3694" s="12"/>
      <c r="AP3694" s="12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  <c r="BL3694" s="6"/>
      <c r="BM3694" s="6"/>
    </row>
    <row r="3695" spans="1:65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  <c r="AK3695" s="6"/>
      <c r="AL3695" s="6"/>
      <c r="AM3695" s="58"/>
      <c r="AN3695" s="12"/>
      <c r="AO3695" s="12"/>
      <c r="AP3695" s="12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  <c r="BL3695" s="6"/>
      <c r="BM3695" s="6"/>
    </row>
    <row r="3696" spans="1:65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  <c r="AK3696" s="6"/>
      <c r="AL3696" s="6"/>
      <c r="AM3696" s="58"/>
      <c r="AN3696" s="12"/>
      <c r="AO3696" s="12"/>
      <c r="AP3696" s="12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  <c r="BL3696" s="6"/>
      <c r="BM3696" s="6"/>
    </row>
    <row r="3697" spans="1:65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  <c r="AK3697" s="6"/>
      <c r="AL3697" s="6"/>
      <c r="AM3697" s="58"/>
      <c r="AN3697" s="12"/>
      <c r="AO3697" s="12"/>
      <c r="AP3697" s="12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  <c r="BL3697" s="6"/>
      <c r="BM3697" s="6"/>
    </row>
    <row r="3698" spans="1:65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  <c r="AK3698" s="6"/>
      <c r="AL3698" s="6"/>
      <c r="AM3698" s="58"/>
      <c r="AN3698" s="12"/>
      <c r="AO3698" s="12"/>
      <c r="AP3698" s="12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  <c r="BL3698" s="6"/>
      <c r="BM3698" s="6"/>
    </row>
    <row r="3699" spans="1:65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  <c r="AK3699" s="6"/>
      <c r="AL3699" s="6"/>
      <c r="AM3699" s="58"/>
      <c r="AN3699" s="12"/>
      <c r="AO3699" s="12"/>
      <c r="AP3699" s="12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  <c r="BL3699" s="6"/>
      <c r="BM3699" s="6"/>
    </row>
    <row r="3700" spans="1:65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  <c r="AK3700" s="6"/>
      <c r="AL3700" s="6"/>
      <c r="AM3700" s="58"/>
      <c r="AN3700" s="12"/>
      <c r="AO3700" s="12"/>
      <c r="AP3700" s="12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  <c r="BL3700" s="6"/>
      <c r="BM3700" s="6"/>
    </row>
    <row r="3701" spans="1:65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  <c r="AK3701" s="6"/>
      <c r="AL3701" s="6"/>
      <c r="AM3701" s="58"/>
      <c r="AN3701" s="12"/>
      <c r="AO3701" s="12"/>
      <c r="AP3701" s="12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  <c r="BL3701" s="6"/>
      <c r="BM3701" s="6"/>
    </row>
    <row r="3702" spans="1:65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  <c r="AK3702" s="6"/>
      <c r="AL3702" s="6"/>
      <c r="AM3702" s="58"/>
      <c r="AN3702" s="12"/>
      <c r="AO3702" s="12"/>
      <c r="AP3702" s="12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  <c r="BL3702" s="6"/>
      <c r="BM3702" s="6"/>
    </row>
    <row r="3703" spans="1:65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  <c r="AK3703" s="6"/>
      <c r="AL3703" s="6"/>
      <c r="AM3703" s="58"/>
      <c r="AN3703" s="12"/>
      <c r="AO3703" s="12"/>
      <c r="AP3703" s="12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  <c r="BL3703" s="6"/>
      <c r="BM3703" s="6"/>
    </row>
    <row r="3704" spans="1:65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  <c r="AK3704" s="6"/>
      <c r="AL3704" s="6"/>
      <c r="AM3704" s="58"/>
      <c r="AN3704" s="12"/>
      <c r="AO3704" s="12"/>
      <c r="AP3704" s="12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  <c r="BL3704" s="6"/>
      <c r="BM3704" s="6"/>
    </row>
    <row r="3705" spans="1:65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  <c r="AK3705" s="6"/>
      <c r="AL3705" s="6"/>
      <c r="AM3705" s="58"/>
      <c r="AN3705" s="12"/>
      <c r="AO3705" s="12"/>
      <c r="AP3705" s="12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  <c r="BL3705" s="6"/>
      <c r="BM3705" s="6"/>
    </row>
    <row r="3706" spans="1:65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  <c r="AK3706" s="6"/>
      <c r="AL3706" s="6"/>
      <c r="AM3706" s="58"/>
      <c r="AN3706" s="12"/>
      <c r="AO3706" s="12"/>
      <c r="AP3706" s="12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  <c r="BL3706" s="6"/>
      <c r="BM3706" s="6"/>
    </row>
    <row r="3707" spans="1:65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  <c r="AK3707" s="6"/>
      <c r="AL3707" s="6"/>
      <c r="AM3707" s="58"/>
      <c r="AN3707" s="12"/>
      <c r="AO3707" s="12"/>
      <c r="AP3707" s="12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  <c r="BL3707" s="6"/>
      <c r="BM3707" s="6"/>
    </row>
    <row r="3708" spans="1:65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  <c r="AK3708" s="6"/>
      <c r="AL3708" s="6"/>
      <c r="AM3708" s="58"/>
      <c r="AN3708" s="12"/>
      <c r="AO3708" s="12"/>
      <c r="AP3708" s="12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  <c r="BL3708" s="6"/>
      <c r="BM3708" s="6"/>
    </row>
    <row r="3709" spans="1:65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  <c r="AK3709" s="6"/>
      <c r="AL3709" s="6"/>
      <c r="AM3709" s="58"/>
      <c r="AN3709" s="12"/>
      <c r="AO3709" s="12"/>
      <c r="AP3709" s="12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  <c r="BL3709" s="6"/>
      <c r="BM3709" s="6"/>
    </row>
    <row r="3710" spans="1:65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  <c r="AK3710" s="6"/>
      <c r="AL3710" s="6"/>
      <c r="AM3710" s="58"/>
      <c r="AN3710" s="12"/>
      <c r="AO3710" s="12"/>
      <c r="AP3710" s="12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  <c r="BL3710" s="6"/>
      <c r="BM3710" s="6"/>
    </row>
    <row r="3711" spans="1:65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  <c r="AK3711" s="6"/>
      <c r="AL3711" s="6"/>
      <c r="AM3711" s="58"/>
      <c r="AN3711" s="12"/>
      <c r="AO3711" s="12"/>
      <c r="AP3711" s="12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  <c r="BL3711" s="6"/>
      <c r="BM3711" s="6"/>
    </row>
    <row r="3712" spans="1:65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  <c r="AK3712" s="6"/>
      <c r="AL3712" s="6"/>
      <c r="AM3712" s="58"/>
      <c r="AN3712" s="12"/>
      <c r="AO3712" s="12"/>
      <c r="AP3712" s="12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  <c r="BL3712" s="6"/>
      <c r="BM3712" s="6"/>
    </row>
    <row r="3713" spans="1:65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  <c r="AK3713" s="6"/>
      <c r="AL3713" s="6"/>
      <c r="AM3713" s="58"/>
      <c r="AN3713" s="12"/>
      <c r="AO3713" s="12"/>
      <c r="AP3713" s="12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  <c r="BL3713" s="6"/>
      <c r="BM3713" s="6"/>
    </row>
    <row r="3714" spans="1:65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  <c r="AK3714" s="6"/>
      <c r="AL3714" s="6"/>
      <c r="AM3714" s="58"/>
      <c r="AN3714" s="12"/>
      <c r="AO3714" s="12"/>
      <c r="AP3714" s="12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  <c r="BL3714" s="6"/>
      <c r="BM3714" s="6"/>
    </row>
    <row r="3715" spans="1:65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  <c r="AK3715" s="6"/>
      <c r="AL3715" s="6"/>
      <c r="AM3715" s="58"/>
      <c r="AN3715" s="12"/>
      <c r="AO3715" s="12"/>
      <c r="AP3715" s="12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  <c r="BL3715" s="6"/>
      <c r="BM3715" s="6"/>
    </row>
    <row r="3716" spans="1:65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  <c r="AK3716" s="6"/>
      <c r="AL3716" s="6"/>
      <c r="AM3716" s="58"/>
      <c r="AN3716" s="12"/>
      <c r="AO3716" s="12"/>
      <c r="AP3716" s="12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  <c r="BL3716" s="6"/>
      <c r="BM3716" s="6"/>
    </row>
    <row r="3717" spans="1:65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  <c r="AK3717" s="6"/>
      <c r="AL3717" s="6"/>
      <c r="AM3717" s="58"/>
      <c r="AN3717" s="12"/>
      <c r="AO3717" s="12"/>
      <c r="AP3717" s="12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  <c r="BL3717" s="6"/>
      <c r="BM3717" s="6"/>
    </row>
    <row r="3718" spans="1:65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  <c r="AK3718" s="6"/>
      <c r="AL3718" s="6"/>
      <c r="AM3718" s="58"/>
      <c r="AN3718" s="12"/>
      <c r="AO3718" s="12"/>
      <c r="AP3718" s="12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  <c r="BL3718" s="6"/>
      <c r="BM3718" s="6"/>
    </row>
    <row r="3719" spans="1:65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  <c r="AK3719" s="6"/>
      <c r="AL3719" s="6"/>
      <c r="AM3719" s="58"/>
      <c r="AN3719" s="12"/>
      <c r="AO3719" s="12"/>
      <c r="AP3719" s="12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  <c r="BL3719" s="6"/>
      <c r="BM3719" s="6"/>
    </row>
    <row r="3720" spans="1:65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  <c r="AK3720" s="6"/>
      <c r="AL3720" s="6"/>
      <c r="AM3720" s="58"/>
      <c r="AN3720" s="12"/>
      <c r="AO3720" s="12"/>
      <c r="AP3720" s="12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  <c r="BL3720" s="6"/>
      <c r="BM3720" s="6"/>
    </row>
    <row r="3721" spans="1:65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  <c r="AK3721" s="6"/>
      <c r="AL3721" s="6"/>
      <c r="AM3721" s="58"/>
      <c r="AN3721" s="12"/>
      <c r="AO3721" s="12"/>
      <c r="AP3721" s="12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  <c r="BL3721" s="6"/>
      <c r="BM3721" s="6"/>
    </row>
    <row r="3722" spans="1:65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  <c r="AK3722" s="6"/>
      <c r="AL3722" s="6"/>
      <c r="AM3722" s="58"/>
      <c r="AN3722" s="12"/>
      <c r="AO3722" s="12"/>
      <c r="AP3722" s="12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  <c r="BL3722" s="6"/>
      <c r="BM3722" s="6"/>
    </row>
    <row r="3723" spans="1:65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  <c r="AK3723" s="6"/>
      <c r="AL3723" s="6"/>
      <c r="AM3723" s="58"/>
      <c r="AN3723" s="12"/>
      <c r="AO3723" s="12"/>
      <c r="AP3723" s="12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  <c r="BL3723" s="6"/>
      <c r="BM3723" s="6"/>
    </row>
    <row r="3724" spans="1:65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  <c r="AK3724" s="6"/>
      <c r="AL3724" s="6"/>
      <c r="AM3724" s="58"/>
      <c r="AN3724" s="12"/>
      <c r="AO3724" s="12"/>
      <c r="AP3724" s="12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  <c r="BL3724" s="6"/>
      <c r="BM3724" s="6"/>
    </row>
    <row r="3725" spans="1:65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  <c r="AK3725" s="6"/>
      <c r="AL3725" s="6"/>
      <c r="AM3725" s="58"/>
      <c r="AN3725" s="12"/>
      <c r="AO3725" s="12"/>
      <c r="AP3725" s="12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  <c r="BL3725" s="6"/>
      <c r="BM3725" s="6"/>
    </row>
    <row r="3726" spans="1:65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  <c r="AK3726" s="6"/>
      <c r="AL3726" s="6"/>
      <c r="AM3726" s="58"/>
      <c r="AN3726" s="12"/>
      <c r="AO3726" s="12"/>
      <c r="AP3726" s="12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  <c r="BL3726" s="6"/>
      <c r="BM3726" s="6"/>
    </row>
    <row r="3727" spans="1:65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  <c r="AK3727" s="6"/>
      <c r="AL3727" s="6"/>
      <c r="AM3727" s="58"/>
      <c r="AN3727" s="12"/>
      <c r="AO3727" s="12"/>
      <c r="AP3727" s="12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  <c r="BL3727" s="6"/>
      <c r="BM3727" s="6"/>
    </row>
    <row r="3728" spans="1:65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  <c r="AK3728" s="6"/>
      <c r="AL3728" s="6"/>
      <c r="AM3728" s="58"/>
      <c r="AN3728" s="12"/>
      <c r="AO3728" s="12"/>
      <c r="AP3728" s="12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  <c r="BL3728" s="6"/>
      <c r="BM3728" s="6"/>
    </row>
    <row r="3729" spans="1:65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  <c r="AK3729" s="6"/>
      <c r="AL3729" s="6"/>
      <c r="AM3729" s="58"/>
      <c r="AN3729" s="12"/>
      <c r="AO3729" s="12"/>
      <c r="AP3729" s="12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  <c r="BL3729" s="6"/>
      <c r="BM3729" s="6"/>
    </row>
    <row r="3730" spans="1:65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  <c r="AK3730" s="6"/>
      <c r="AL3730" s="6"/>
      <c r="AM3730" s="58"/>
      <c r="AN3730" s="12"/>
      <c r="AO3730" s="12"/>
      <c r="AP3730" s="12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  <c r="BL3730" s="6"/>
      <c r="BM3730" s="6"/>
    </row>
    <row r="3731" spans="1:65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  <c r="AK3731" s="6"/>
      <c r="AL3731" s="6"/>
      <c r="AM3731" s="58"/>
      <c r="AN3731" s="12"/>
      <c r="AO3731" s="12"/>
      <c r="AP3731" s="12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  <c r="BL3731" s="6"/>
      <c r="BM3731" s="6"/>
    </row>
    <row r="3732" spans="1:65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  <c r="AK3732" s="6"/>
      <c r="AL3732" s="6"/>
      <c r="AM3732" s="58"/>
      <c r="AN3732" s="12"/>
      <c r="AO3732" s="12"/>
      <c r="AP3732" s="12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  <c r="BL3732" s="6"/>
      <c r="BM3732" s="6"/>
    </row>
    <row r="3733" spans="1:65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  <c r="AK3733" s="6"/>
      <c r="AL3733" s="6"/>
      <c r="AM3733" s="58"/>
      <c r="AN3733" s="12"/>
      <c r="AO3733" s="12"/>
      <c r="AP3733" s="12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  <c r="BL3733" s="6"/>
      <c r="BM3733" s="6"/>
    </row>
    <row r="3734" spans="1:65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  <c r="AK3734" s="6"/>
      <c r="AL3734" s="6"/>
      <c r="AM3734" s="58"/>
      <c r="AN3734" s="12"/>
      <c r="AO3734" s="12"/>
      <c r="AP3734" s="12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  <c r="BL3734" s="6"/>
      <c r="BM3734" s="6"/>
    </row>
    <row r="3735" spans="1:65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  <c r="AK3735" s="6"/>
      <c r="AL3735" s="6"/>
      <c r="AM3735" s="58"/>
      <c r="AN3735" s="12"/>
      <c r="AO3735" s="12"/>
      <c r="AP3735" s="12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  <c r="BL3735" s="6"/>
      <c r="BM3735" s="6"/>
    </row>
    <row r="3736" spans="1:65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  <c r="AK3736" s="6"/>
      <c r="AL3736" s="6"/>
      <c r="AM3736" s="58"/>
      <c r="AN3736" s="12"/>
      <c r="AO3736" s="12"/>
      <c r="AP3736" s="12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  <c r="BL3736" s="6"/>
      <c r="BM3736" s="6"/>
    </row>
    <row r="3737" spans="1:65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  <c r="AK3737" s="6"/>
      <c r="AL3737" s="6"/>
      <c r="AM3737" s="58"/>
      <c r="AN3737" s="12"/>
      <c r="AO3737" s="12"/>
      <c r="AP3737" s="12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  <c r="BL3737" s="6"/>
      <c r="BM3737" s="6"/>
    </row>
    <row r="3738" spans="1:65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  <c r="AK3738" s="6"/>
      <c r="AL3738" s="6"/>
      <c r="AM3738" s="58"/>
      <c r="AN3738" s="12"/>
      <c r="AO3738" s="12"/>
      <c r="AP3738" s="12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  <c r="BL3738" s="6"/>
      <c r="BM3738" s="6"/>
    </row>
    <row r="3739" spans="1:65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  <c r="AK3739" s="6"/>
      <c r="AL3739" s="6"/>
      <c r="AM3739" s="58"/>
      <c r="AN3739" s="12"/>
      <c r="AO3739" s="12"/>
      <c r="AP3739" s="12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  <c r="BL3739" s="6"/>
      <c r="BM3739" s="6"/>
    </row>
    <row r="3740" spans="1:65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  <c r="AK3740" s="6"/>
      <c r="AL3740" s="6"/>
      <c r="AM3740" s="58"/>
      <c r="AN3740" s="12"/>
      <c r="AO3740" s="12"/>
      <c r="AP3740" s="12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  <c r="BL3740" s="6"/>
      <c r="BM3740" s="6"/>
    </row>
    <row r="3741" spans="1:65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  <c r="AK3741" s="6"/>
      <c r="AL3741" s="6"/>
      <c r="AM3741" s="58"/>
      <c r="AN3741" s="12"/>
      <c r="AO3741" s="12"/>
      <c r="AP3741" s="12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  <c r="BL3741" s="6"/>
      <c r="BM3741" s="6"/>
    </row>
    <row r="3742" spans="1:65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  <c r="AK3742" s="6"/>
      <c r="AL3742" s="6"/>
      <c r="AM3742" s="58"/>
      <c r="AN3742" s="12"/>
      <c r="AO3742" s="12"/>
      <c r="AP3742" s="12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  <c r="BL3742" s="6"/>
      <c r="BM3742" s="6"/>
    </row>
    <row r="3743" spans="1:65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  <c r="AK3743" s="6"/>
      <c r="AL3743" s="6"/>
      <c r="AM3743" s="58"/>
      <c r="AN3743" s="12"/>
      <c r="AO3743" s="12"/>
      <c r="AP3743" s="12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  <c r="BL3743" s="6"/>
      <c r="BM3743" s="6"/>
    </row>
    <row r="3744" spans="1:65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  <c r="AK3744" s="6"/>
      <c r="AL3744" s="6"/>
      <c r="AM3744" s="58"/>
      <c r="AN3744" s="12"/>
      <c r="AO3744" s="12"/>
      <c r="AP3744" s="12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  <c r="BL3744" s="6"/>
      <c r="BM3744" s="6"/>
    </row>
    <row r="3745" spans="1:65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  <c r="AK3745" s="6"/>
      <c r="AL3745" s="6"/>
      <c r="AM3745" s="58"/>
      <c r="AN3745" s="12"/>
      <c r="AO3745" s="12"/>
      <c r="AP3745" s="12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  <c r="BL3745" s="6"/>
      <c r="BM3745" s="6"/>
    </row>
    <row r="3746" spans="1:65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  <c r="AK3746" s="6"/>
      <c r="AL3746" s="6"/>
      <c r="AM3746" s="58"/>
      <c r="AN3746" s="12"/>
      <c r="AO3746" s="12"/>
      <c r="AP3746" s="12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  <c r="BL3746" s="6"/>
      <c r="BM3746" s="6"/>
    </row>
    <row r="3747" spans="1:65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  <c r="AK3747" s="6"/>
      <c r="AL3747" s="6"/>
      <c r="AM3747" s="58"/>
      <c r="AN3747" s="12"/>
      <c r="AO3747" s="12"/>
      <c r="AP3747" s="12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  <c r="BL3747" s="6"/>
      <c r="BM3747" s="6"/>
    </row>
    <row r="3748" spans="1:65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  <c r="AK3748" s="6"/>
      <c r="AL3748" s="6"/>
      <c r="AM3748" s="58"/>
      <c r="AN3748" s="12"/>
      <c r="AO3748" s="12"/>
      <c r="AP3748" s="12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  <c r="BL3748" s="6"/>
      <c r="BM3748" s="6"/>
    </row>
    <row r="3749" spans="1:65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  <c r="AK3749" s="6"/>
      <c r="AL3749" s="6"/>
      <c r="AM3749" s="58"/>
      <c r="AN3749" s="12"/>
      <c r="AO3749" s="12"/>
      <c r="AP3749" s="12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  <c r="BL3749" s="6"/>
      <c r="BM3749" s="6"/>
    </row>
    <row r="3750" spans="1:65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  <c r="AK3750" s="6"/>
      <c r="AL3750" s="6"/>
      <c r="AM3750" s="58"/>
      <c r="AN3750" s="12"/>
      <c r="AO3750" s="12"/>
      <c r="AP3750" s="12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  <c r="BL3750" s="6"/>
      <c r="BM3750" s="6"/>
    </row>
    <row r="3751" spans="1:65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  <c r="AK3751" s="6"/>
      <c r="AL3751" s="6"/>
      <c r="AM3751" s="58"/>
      <c r="AN3751" s="12"/>
      <c r="AO3751" s="12"/>
      <c r="AP3751" s="12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  <c r="BL3751" s="6"/>
      <c r="BM3751" s="6"/>
    </row>
    <row r="3752" spans="1:65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  <c r="AK3752" s="6"/>
      <c r="AL3752" s="6"/>
      <c r="AM3752" s="58"/>
      <c r="AN3752" s="12"/>
      <c r="AO3752" s="12"/>
      <c r="AP3752" s="12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  <c r="BL3752" s="6"/>
      <c r="BM3752" s="6"/>
    </row>
    <row r="3753" spans="1:65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  <c r="AK3753" s="6"/>
      <c r="AL3753" s="6"/>
      <c r="AM3753" s="58"/>
      <c r="AN3753" s="12"/>
      <c r="AO3753" s="12"/>
      <c r="AP3753" s="12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  <c r="BL3753" s="6"/>
      <c r="BM3753" s="6"/>
    </row>
    <row r="3754" spans="1:65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  <c r="AK3754" s="6"/>
      <c r="AL3754" s="6"/>
      <c r="AM3754" s="58"/>
      <c r="AN3754" s="12"/>
      <c r="AO3754" s="12"/>
      <c r="AP3754" s="12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  <c r="BL3754" s="6"/>
      <c r="BM3754" s="6"/>
    </row>
    <row r="3755" spans="1:65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  <c r="AK3755" s="6"/>
      <c r="AL3755" s="6"/>
      <c r="AM3755" s="58"/>
      <c r="AN3755" s="12"/>
      <c r="AO3755" s="12"/>
      <c r="AP3755" s="12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  <c r="BL3755" s="6"/>
      <c r="BM3755" s="6"/>
    </row>
    <row r="3756" spans="1:65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  <c r="AK3756" s="6"/>
      <c r="AL3756" s="6"/>
      <c r="AM3756" s="58"/>
      <c r="AN3756" s="12"/>
      <c r="AO3756" s="12"/>
      <c r="AP3756" s="12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  <c r="BL3756" s="6"/>
      <c r="BM3756" s="6"/>
    </row>
    <row r="3757" spans="1:65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  <c r="AK3757" s="6"/>
      <c r="AL3757" s="6"/>
      <c r="AM3757" s="58"/>
      <c r="AN3757" s="12"/>
      <c r="AO3757" s="12"/>
      <c r="AP3757" s="12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  <c r="BL3757" s="6"/>
      <c r="BM3757" s="6"/>
    </row>
    <row r="3758" spans="1:65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  <c r="AK3758" s="6"/>
      <c r="AL3758" s="6"/>
      <c r="AM3758" s="58"/>
      <c r="AN3758" s="12"/>
      <c r="AO3758" s="12"/>
      <c r="AP3758" s="12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  <c r="BL3758" s="6"/>
      <c r="BM3758" s="6"/>
    </row>
    <row r="3759" spans="1:65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  <c r="AK3759" s="6"/>
      <c r="AL3759" s="6"/>
      <c r="AM3759" s="58"/>
      <c r="AN3759" s="12"/>
      <c r="AO3759" s="12"/>
      <c r="AP3759" s="12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  <c r="BL3759" s="6"/>
      <c r="BM3759" s="6"/>
    </row>
    <row r="3760" spans="1:65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  <c r="AK3760" s="6"/>
      <c r="AL3760" s="6"/>
      <c r="AM3760" s="58"/>
      <c r="AN3760" s="12"/>
      <c r="AO3760" s="12"/>
      <c r="AP3760" s="12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  <c r="BL3760" s="6"/>
      <c r="BM3760" s="6"/>
    </row>
    <row r="3761" spans="1:65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  <c r="AK3761" s="6"/>
      <c r="AL3761" s="6"/>
      <c r="AM3761" s="58"/>
      <c r="AN3761" s="12"/>
      <c r="AO3761" s="12"/>
      <c r="AP3761" s="12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  <c r="BL3761" s="6"/>
      <c r="BM3761" s="6"/>
    </row>
    <row r="3762" spans="1:65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  <c r="AK3762" s="6"/>
      <c r="AL3762" s="6"/>
      <c r="AM3762" s="58"/>
      <c r="AN3762" s="12"/>
      <c r="AO3762" s="12"/>
      <c r="AP3762" s="12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  <c r="BL3762" s="6"/>
      <c r="BM3762" s="6"/>
    </row>
    <row r="3763" spans="1:65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  <c r="AK3763" s="6"/>
      <c r="AL3763" s="6"/>
      <c r="AM3763" s="58"/>
      <c r="AN3763" s="12"/>
      <c r="AO3763" s="12"/>
      <c r="AP3763" s="12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  <c r="BL3763" s="6"/>
      <c r="BM3763" s="6"/>
    </row>
    <row r="3764" spans="1:65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  <c r="AK3764" s="6"/>
      <c r="AL3764" s="6"/>
      <c r="AM3764" s="58"/>
      <c r="AN3764" s="12"/>
      <c r="AO3764" s="12"/>
      <c r="AP3764" s="12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  <c r="BL3764" s="6"/>
      <c r="BM3764" s="6"/>
    </row>
    <row r="3765" spans="1:65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  <c r="AK3765" s="6"/>
      <c r="AL3765" s="6"/>
      <c r="AM3765" s="58"/>
      <c r="AN3765" s="12"/>
      <c r="AO3765" s="12"/>
      <c r="AP3765" s="12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  <c r="BL3765" s="6"/>
      <c r="BM3765" s="6"/>
    </row>
    <row r="3766" spans="1:65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  <c r="AK3766" s="6"/>
      <c r="AL3766" s="6"/>
      <c r="AM3766" s="58"/>
      <c r="AN3766" s="12"/>
      <c r="AO3766" s="12"/>
      <c r="AP3766" s="12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  <c r="BL3766" s="6"/>
      <c r="BM3766" s="6"/>
    </row>
    <row r="3767" spans="1:65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  <c r="AK3767" s="6"/>
      <c r="AL3767" s="6"/>
      <c r="AM3767" s="58"/>
      <c r="AN3767" s="12"/>
      <c r="AO3767" s="12"/>
      <c r="AP3767" s="12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  <c r="BL3767" s="6"/>
      <c r="BM3767" s="6"/>
    </row>
    <row r="3768" spans="1:65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  <c r="AK3768" s="6"/>
      <c r="AL3768" s="6"/>
      <c r="AM3768" s="58"/>
      <c r="AN3768" s="12"/>
      <c r="AO3768" s="12"/>
      <c r="AP3768" s="12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  <c r="BL3768" s="6"/>
      <c r="BM3768" s="6"/>
    </row>
    <row r="3769" spans="1:65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  <c r="AK3769" s="6"/>
      <c r="AL3769" s="6"/>
      <c r="AM3769" s="58"/>
      <c r="AN3769" s="12"/>
      <c r="AO3769" s="12"/>
      <c r="AP3769" s="12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  <c r="BL3769" s="6"/>
      <c r="BM3769" s="6"/>
    </row>
    <row r="3770" spans="1:65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  <c r="AK3770" s="6"/>
      <c r="AL3770" s="6"/>
      <c r="AM3770" s="58"/>
      <c r="AN3770" s="12"/>
      <c r="AO3770" s="12"/>
      <c r="AP3770" s="12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  <c r="BL3770" s="6"/>
      <c r="BM3770" s="6"/>
    </row>
    <row r="3771" spans="1:65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  <c r="AK3771" s="6"/>
      <c r="AL3771" s="6"/>
      <c r="AM3771" s="58"/>
      <c r="AN3771" s="12"/>
      <c r="AO3771" s="12"/>
      <c r="AP3771" s="12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  <c r="BL3771" s="6"/>
      <c r="BM3771" s="6"/>
    </row>
    <row r="3772" spans="1:65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  <c r="AK3772" s="6"/>
      <c r="AL3772" s="6"/>
      <c r="AM3772" s="58"/>
      <c r="AN3772" s="12"/>
      <c r="AO3772" s="12"/>
      <c r="AP3772" s="12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  <c r="BL3772" s="6"/>
      <c r="BM3772" s="6"/>
    </row>
    <row r="3773" spans="1:65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  <c r="AK3773" s="6"/>
      <c r="AL3773" s="6"/>
      <c r="AM3773" s="58"/>
      <c r="AN3773" s="12"/>
      <c r="AO3773" s="12"/>
      <c r="AP3773" s="12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  <c r="BL3773" s="6"/>
      <c r="BM3773" s="6"/>
    </row>
    <row r="3774" spans="1:65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  <c r="AK3774" s="6"/>
      <c r="AL3774" s="6"/>
      <c r="AM3774" s="58"/>
      <c r="AN3774" s="12"/>
      <c r="AO3774" s="12"/>
      <c r="AP3774" s="12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  <c r="BL3774" s="6"/>
      <c r="BM3774" s="6"/>
    </row>
    <row r="3775" spans="1:65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  <c r="AK3775" s="6"/>
      <c r="AL3775" s="6"/>
      <c r="AM3775" s="58"/>
      <c r="AN3775" s="12"/>
      <c r="AO3775" s="12"/>
      <c r="AP3775" s="12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  <c r="BL3775" s="6"/>
      <c r="BM3775" s="6"/>
    </row>
    <row r="3776" spans="1:65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  <c r="AK3776" s="6"/>
      <c r="AL3776" s="6"/>
      <c r="AM3776" s="58"/>
      <c r="AN3776" s="12"/>
      <c r="AO3776" s="12"/>
      <c r="AP3776" s="12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  <c r="BL3776" s="6"/>
      <c r="BM3776" s="6"/>
    </row>
    <row r="3777" spans="1:65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  <c r="AK3777" s="6"/>
      <c r="AL3777" s="6"/>
      <c r="AM3777" s="58"/>
      <c r="AN3777" s="12"/>
      <c r="AO3777" s="12"/>
      <c r="AP3777" s="12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  <c r="BL3777" s="6"/>
      <c r="BM3777" s="6"/>
    </row>
    <row r="3778" spans="1:65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  <c r="AK3778" s="6"/>
      <c r="AL3778" s="6"/>
      <c r="AM3778" s="58"/>
      <c r="AN3778" s="12"/>
      <c r="AO3778" s="12"/>
      <c r="AP3778" s="12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  <c r="BL3778" s="6"/>
      <c r="BM3778" s="6"/>
    </row>
    <row r="3779" spans="1:65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  <c r="AK3779" s="6"/>
      <c r="AL3779" s="6"/>
      <c r="AM3779" s="58"/>
      <c r="AN3779" s="12"/>
      <c r="AO3779" s="12"/>
      <c r="AP3779" s="12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  <c r="BL3779" s="6"/>
      <c r="BM3779" s="6"/>
    </row>
    <row r="3780" spans="1:65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  <c r="AK3780" s="6"/>
      <c r="AL3780" s="6"/>
      <c r="AM3780" s="58"/>
      <c r="AN3780" s="12"/>
      <c r="AO3780" s="12"/>
      <c r="AP3780" s="12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  <c r="BL3780" s="6"/>
      <c r="BM3780" s="6"/>
    </row>
    <row r="3781" spans="1:65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  <c r="AK3781" s="6"/>
      <c r="AL3781" s="6"/>
      <c r="AM3781" s="58"/>
      <c r="AN3781" s="12"/>
      <c r="AO3781" s="12"/>
      <c r="AP3781" s="12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  <c r="BL3781" s="6"/>
      <c r="BM3781" s="6"/>
    </row>
    <row r="3782" spans="1:65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  <c r="AK3782" s="6"/>
      <c r="AL3782" s="6"/>
      <c r="AM3782" s="58"/>
      <c r="AN3782" s="12"/>
      <c r="AO3782" s="12"/>
      <c r="AP3782" s="12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  <c r="BL3782" s="6"/>
      <c r="BM3782" s="6"/>
    </row>
    <row r="3783" spans="1:65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  <c r="AK3783" s="6"/>
      <c r="AL3783" s="6"/>
      <c r="AM3783" s="58"/>
      <c r="AN3783" s="12"/>
      <c r="AO3783" s="12"/>
      <c r="AP3783" s="12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  <c r="BL3783" s="6"/>
      <c r="BM3783" s="6"/>
    </row>
    <row r="3784" spans="1:65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  <c r="AK3784" s="6"/>
      <c r="AL3784" s="6"/>
      <c r="AM3784" s="58"/>
      <c r="AN3784" s="12"/>
      <c r="AO3784" s="12"/>
      <c r="AP3784" s="12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  <c r="BL3784" s="6"/>
      <c r="BM3784" s="6"/>
    </row>
    <row r="3785" spans="1:65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  <c r="AK3785" s="6"/>
      <c r="AL3785" s="6"/>
      <c r="AM3785" s="58"/>
      <c r="AN3785" s="12"/>
      <c r="AO3785" s="12"/>
      <c r="AP3785" s="12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  <c r="BL3785" s="6"/>
      <c r="BM3785" s="6"/>
    </row>
    <row r="3786" spans="1:65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  <c r="AK3786" s="6"/>
      <c r="AL3786" s="6"/>
      <c r="AM3786" s="58"/>
      <c r="AN3786" s="12"/>
      <c r="AO3786" s="12"/>
      <c r="AP3786" s="12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  <c r="BL3786" s="6"/>
      <c r="BM3786" s="6"/>
    </row>
    <row r="3787" spans="1:65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  <c r="AK3787" s="6"/>
      <c r="AL3787" s="6"/>
      <c r="AM3787" s="58"/>
      <c r="AN3787" s="12"/>
      <c r="AO3787" s="12"/>
      <c r="AP3787" s="12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  <c r="BL3787" s="6"/>
      <c r="BM3787" s="6"/>
    </row>
    <row r="3788" spans="1:65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  <c r="AK3788" s="6"/>
      <c r="AL3788" s="6"/>
      <c r="AM3788" s="58"/>
      <c r="AN3788" s="12"/>
      <c r="AO3788" s="12"/>
      <c r="AP3788" s="12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  <c r="BL3788" s="6"/>
      <c r="BM3788" s="6"/>
    </row>
    <row r="3789" spans="1:65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  <c r="AK3789" s="6"/>
      <c r="AL3789" s="6"/>
      <c r="AM3789" s="58"/>
      <c r="AN3789" s="12"/>
      <c r="AO3789" s="12"/>
      <c r="AP3789" s="12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  <c r="BL3789" s="6"/>
      <c r="BM3789" s="6"/>
    </row>
    <row r="3790" spans="1:65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  <c r="AK3790" s="6"/>
      <c r="AL3790" s="6"/>
      <c r="AM3790" s="58"/>
      <c r="AN3790" s="12"/>
      <c r="AO3790" s="12"/>
      <c r="AP3790" s="12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  <c r="BL3790" s="6"/>
      <c r="BM3790" s="6"/>
    </row>
    <row r="3791" spans="1:65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  <c r="AK3791" s="6"/>
      <c r="AL3791" s="6"/>
      <c r="AM3791" s="58"/>
      <c r="AN3791" s="12"/>
      <c r="AO3791" s="12"/>
      <c r="AP3791" s="12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  <c r="BL3791" s="6"/>
      <c r="BM3791" s="6"/>
    </row>
    <row r="3792" spans="1:65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  <c r="AK3792" s="6"/>
      <c r="AL3792" s="6"/>
      <c r="AM3792" s="58"/>
      <c r="AN3792" s="12"/>
      <c r="AO3792" s="12"/>
      <c r="AP3792" s="12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  <c r="BL3792" s="6"/>
      <c r="BM3792" s="6"/>
    </row>
    <row r="3793" spans="1:65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  <c r="AK3793" s="6"/>
      <c r="AL3793" s="6"/>
      <c r="AM3793" s="58"/>
      <c r="AN3793" s="12"/>
      <c r="AO3793" s="12"/>
      <c r="AP3793" s="12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  <c r="BL3793" s="6"/>
      <c r="BM3793" s="6"/>
    </row>
    <row r="3794" spans="1:65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  <c r="AK3794" s="6"/>
      <c r="AL3794" s="6"/>
      <c r="AM3794" s="58"/>
      <c r="AN3794" s="12"/>
      <c r="AO3794" s="12"/>
      <c r="AP3794" s="12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  <c r="BL3794" s="6"/>
      <c r="BM3794" s="6"/>
    </row>
    <row r="3795" spans="1:65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  <c r="AK3795" s="6"/>
      <c r="AL3795" s="6"/>
      <c r="AM3795" s="58"/>
      <c r="AN3795" s="12"/>
      <c r="AO3795" s="12"/>
      <c r="AP3795" s="12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  <c r="BL3795" s="6"/>
      <c r="BM3795" s="6"/>
    </row>
    <row r="3796" spans="1:65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  <c r="AK3796" s="6"/>
      <c r="AL3796" s="6"/>
      <c r="AM3796" s="58"/>
      <c r="AN3796" s="12"/>
      <c r="AO3796" s="12"/>
      <c r="AP3796" s="12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  <c r="BL3796" s="6"/>
      <c r="BM3796" s="6"/>
    </row>
    <row r="3797" spans="1:65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  <c r="AK3797" s="6"/>
      <c r="AL3797" s="6"/>
      <c r="AM3797" s="58"/>
      <c r="AN3797" s="12"/>
      <c r="AO3797" s="12"/>
      <c r="AP3797" s="12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  <c r="BL3797" s="6"/>
      <c r="BM3797" s="6"/>
    </row>
    <row r="3798" spans="1:65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  <c r="AK3798" s="6"/>
      <c r="AL3798" s="6"/>
      <c r="AM3798" s="58"/>
      <c r="AN3798" s="12"/>
      <c r="AO3798" s="12"/>
      <c r="AP3798" s="12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  <c r="BL3798" s="6"/>
      <c r="BM3798" s="6"/>
    </row>
    <row r="3799" spans="1:65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  <c r="AK3799" s="6"/>
      <c r="AL3799" s="6"/>
      <c r="AM3799" s="58"/>
      <c r="AN3799" s="12"/>
      <c r="AO3799" s="12"/>
      <c r="AP3799" s="12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  <c r="BL3799" s="6"/>
      <c r="BM3799" s="6"/>
    </row>
    <row r="3800" spans="1:65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  <c r="AK3800" s="6"/>
      <c r="AL3800" s="6"/>
      <c r="AM3800" s="58"/>
      <c r="AN3800" s="12"/>
      <c r="AO3800" s="12"/>
      <c r="AP3800" s="12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  <c r="BL3800" s="6"/>
      <c r="BM3800" s="6"/>
    </row>
    <row r="3801" spans="1:65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  <c r="AK3801" s="6"/>
      <c r="AL3801" s="6"/>
      <c r="AM3801" s="58"/>
      <c r="AN3801" s="12"/>
      <c r="AO3801" s="12"/>
      <c r="AP3801" s="12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  <c r="BL3801" s="6"/>
      <c r="BM3801" s="6"/>
    </row>
    <row r="3802" spans="1:65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  <c r="AK3802" s="6"/>
      <c r="AL3802" s="6"/>
      <c r="AM3802" s="58"/>
      <c r="AN3802" s="12"/>
      <c r="AO3802" s="12"/>
      <c r="AP3802" s="12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  <c r="BL3802" s="6"/>
      <c r="BM3802" s="6"/>
    </row>
    <row r="3803" spans="1:65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  <c r="AK3803" s="6"/>
      <c r="AL3803" s="6"/>
      <c r="AM3803" s="58"/>
      <c r="AN3803" s="12"/>
      <c r="AO3803" s="12"/>
      <c r="AP3803" s="12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  <c r="BL3803" s="6"/>
      <c r="BM3803" s="6"/>
    </row>
    <row r="3804" spans="1:65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  <c r="AK3804" s="6"/>
      <c r="AL3804" s="6"/>
      <c r="AM3804" s="58"/>
      <c r="AN3804" s="12"/>
      <c r="AO3804" s="12"/>
      <c r="AP3804" s="12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  <c r="BL3804" s="6"/>
      <c r="BM3804" s="6"/>
    </row>
    <row r="3805" spans="1:65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  <c r="AK3805" s="6"/>
      <c r="AL3805" s="6"/>
      <c r="AM3805" s="58"/>
      <c r="AN3805" s="12"/>
      <c r="AO3805" s="12"/>
      <c r="AP3805" s="12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  <c r="BL3805" s="6"/>
      <c r="BM3805" s="6"/>
    </row>
    <row r="3806" spans="1:65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  <c r="AK3806" s="6"/>
      <c r="AL3806" s="6"/>
      <c r="AM3806" s="58"/>
      <c r="AN3806" s="12"/>
      <c r="AO3806" s="12"/>
      <c r="AP3806" s="12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  <c r="BL3806" s="6"/>
      <c r="BM3806" s="6"/>
    </row>
    <row r="3807" spans="1:65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  <c r="AK3807" s="6"/>
      <c r="AL3807" s="6"/>
      <c r="AM3807" s="58"/>
      <c r="AN3807" s="12"/>
      <c r="AO3807" s="12"/>
      <c r="AP3807" s="12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  <c r="BL3807" s="6"/>
      <c r="BM3807" s="6"/>
    </row>
    <row r="3808" spans="1:65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  <c r="AK3808" s="6"/>
      <c r="AL3808" s="6"/>
      <c r="AM3808" s="58"/>
      <c r="AN3808" s="12"/>
      <c r="AO3808" s="12"/>
      <c r="AP3808" s="12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  <c r="BL3808" s="6"/>
      <c r="BM3808" s="6"/>
    </row>
    <row r="3809" spans="1:65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  <c r="AK3809" s="6"/>
      <c r="AL3809" s="6"/>
      <c r="AM3809" s="58"/>
      <c r="AN3809" s="12"/>
      <c r="AO3809" s="12"/>
      <c r="AP3809" s="12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  <c r="BL3809" s="6"/>
      <c r="BM3809" s="6"/>
    </row>
    <row r="3810" spans="1:65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  <c r="AK3810" s="6"/>
      <c r="AL3810" s="6"/>
      <c r="AM3810" s="58"/>
      <c r="AN3810" s="12"/>
      <c r="AO3810" s="12"/>
      <c r="AP3810" s="12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  <c r="BL3810" s="6"/>
      <c r="BM3810" s="6"/>
    </row>
    <row r="3811" spans="1:65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  <c r="AK3811" s="6"/>
      <c r="AL3811" s="6"/>
      <c r="AM3811" s="58"/>
      <c r="AN3811" s="12"/>
      <c r="AO3811" s="12"/>
      <c r="AP3811" s="12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  <c r="BL3811" s="6"/>
      <c r="BM3811" s="6"/>
    </row>
    <row r="3812" spans="1:65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  <c r="AK3812" s="6"/>
      <c r="AL3812" s="6"/>
      <c r="AM3812" s="58"/>
      <c r="AN3812" s="12"/>
      <c r="AO3812" s="12"/>
      <c r="AP3812" s="12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  <c r="BL3812" s="6"/>
      <c r="BM3812" s="6"/>
    </row>
    <row r="3813" spans="1:65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  <c r="AK3813" s="6"/>
      <c r="AL3813" s="6"/>
      <c r="AM3813" s="58"/>
      <c r="AN3813" s="12"/>
      <c r="AO3813" s="12"/>
      <c r="AP3813" s="12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  <c r="BL3813" s="6"/>
      <c r="BM3813" s="6"/>
    </row>
    <row r="3814" spans="1:65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  <c r="AK3814" s="6"/>
      <c r="AL3814" s="6"/>
      <c r="AM3814" s="58"/>
      <c r="AN3814" s="12"/>
      <c r="AO3814" s="12"/>
      <c r="AP3814" s="12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  <c r="BL3814" s="6"/>
      <c r="BM3814" s="6"/>
    </row>
    <row r="3815" spans="1:65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  <c r="AK3815" s="6"/>
      <c r="AL3815" s="6"/>
      <c r="AM3815" s="58"/>
      <c r="AN3815" s="12"/>
      <c r="AO3815" s="12"/>
      <c r="AP3815" s="12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  <c r="BL3815" s="6"/>
      <c r="BM3815" s="6"/>
    </row>
    <row r="3816" spans="1:65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  <c r="AK3816" s="6"/>
      <c r="AL3816" s="6"/>
      <c r="AM3816" s="58"/>
      <c r="AN3816" s="12"/>
      <c r="AO3816" s="12"/>
      <c r="AP3816" s="12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  <c r="BL3816" s="6"/>
      <c r="BM3816" s="6"/>
    </row>
    <row r="3817" spans="1:65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  <c r="AK3817" s="6"/>
      <c r="AL3817" s="6"/>
      <c r="AM3817" s="58"/>
      <c r="AN3817" s="12"/>
      <c r="AO3817" s="12"/>
      <c r="AP3817" s="12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  <c r="BL3817" s="6"/>
      <c r="BM3817" s="6"/>
    </row>
    <row r="3818" spans="1:65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  <c r="AK3818" s="6"/>
      <c r="AL3818" s="6"/>
      <c r="AM3818" s="58"/>
      <c r="AN3818" s="12"/>
      <c r="AO3818" s="12"/>
      <c r="AP3818" s="12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  <c r="BL3818" s="6"/>
      <c r="BM3818" s="6"/>
    </row>
    <row r="3819" spans="1:65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  <c r="AK3819" s="6"/>
      <c r="AL3819" s="6"/>
      <c r="AM3819" s="58"/>
      <c r="AN3819" s="12"/>
      <c r="AO3819" s="12"/>
      <c r="AP3819" s="12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  <c r="BL3819" s="6"/>
      <c r="BM3819" s="6"/>
    </row>
    <row r="3820" spans="1:65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  <c r="AK3820" s="6"/>
      <c r="AL3820" s="6"/>
      <c r="AM3820" s="58"/>
      <c r="AN3820" s="12"/>
      <c r="AO3820" s="12"/>
      <c r="AP3820" s="12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  <c r="BL3820" s="6"/>
      <c r="BM3820" s="6"/>
    </row>
    <row r="3821" spans="1:65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  <c r="AK3821" s="6"/>
      <c r="AL3821" s="6"/>
      <c r="AM3821" s="58"/>
      <c r="AN3821" s="12"/>
      <c r="AO3821" s="12"/>
      <c r="AP3821" s="12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  <c r="BL3821" s="6"/>
      <c r="BM3821" s="6"/>
    </row>
    <row r="3822" spans="1:65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  <c r="AK3822" s="6"/>
      <c r="AL3822" s="6"/>
      <c r="AM3822" s="58"/>
      <c r="AN3822" s="12"/>
      <c r="AO3822" s="12"/>
      <c r="AP3822" s="12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  <c r="BL3822" s="6"/>
      <c r="BM3822" s="6"/>
    </row>
    <row r="3823" spans="1:65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  <c r="AK3823" s="6"/>
      <c r="AL3823" s="6"/>
      <c r="AM3823" s="58"/>
      <c r="AN3823" s="12"/>
      <c r="AO3823" s="12"/>
      <c r="AP3823" s="12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  <c r="BL3823" s="6"/>
      <c r="BM3823" s="6"/>
    </row>
    <row r="3824" spans="1:65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  <c r="AK3824" s="6"/>
      <c r="AL3824" s="6"/>
      <c r="AM3824" s="58"/>
      <c r="AN3824" s="12"/>
      <c r="AO3824" s="12"/>
      <c r="AP3824" s="12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  <c r="BL3824" s="6"/>
      <c r="BM3824" s="6"/>
    </row>
    <row r="3825" spans="1:65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  <c r="AK3825" s="6"/>
      <c r="AL3825" s="6"/>
      <c r="AM3825" s="58"/>
      <c r="AN3825" s="12"/>
      <c r="AO3825" s="12"/>
      <c r="AP3825" s="12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  <c r="BL3825" s="6"/>
      <c r="BM3825" s="6"/>
    </row>
    <row r="3826" spans="1:65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  <c r="AK3826" s="6"/>
      <c r="AL3826" s="6"/>
      <c r="AM3826" s="58"/>
      <c r="AN3826" s="12"/>
      <c r="AO3826" s="12"/>
      <c r="AP3826" s="12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  <c r="BL3826" s="6"/>
      <c r="BM3826" s="6"/>
    </row>
    <row r="3827" spans="1:65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  <c r="AK3827" s="6"/>
      <c r="AL3827" s="6"/>
      <c r="AM3827" s="58"/>
      <c r="AN3827" s="12"/>
      <c r="AO3827" s="12"/>
      <c r="AP3827" s="12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  <c r="BL3827" s="6"/>
      <c r="BM3827" s="6"/>
    </row>
    <row r="3828" spans="1:65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  <c r="AK3828" s="6"/>
      <c r="AL3828" s="6"/>
      <c r="AM3828" s="58"/>
      <c r="AN3828" s="12"/>
      <c r="AO3828" s="12"/>
      <c r="AP3828" s="12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  <c r="BL3828" s="6"/>
      <c r="BM3828" s="6"/>
    </row>
    <row r="3829" spans="1:65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  <c r="AK3829" s="6"/>
      <c r="AL3829" s="6"/>
      <c r="AM3829" s="58"/>
      <c r="AN3829" s="12"/>
      <c r="AO3829" s="12"/>
      <c r="AP3829" s="12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  <c r="BL3829" s="6"/>
      <c r="BM3829" s="6"/>
    </row>
    <row r="3830" spans="1:65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  <c r="AK3830" s="6"/>
      <c r="AL3830" s="6"/>
      <c r="AM3830" s="58"/>
      <c r="AN3830" s="12"/>
      <c r="AO3830" s="12"/>
      <c r="AP3830" s="12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  <c r="BL3830" s="6"/>
      <c r="BM3830" s="6"/>
    </row>
    <row r="3831" spans="1:65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  <c r="AK3831" s="6"/>
      <c r="AL3831" s="6"/>
      <c r="AM3831" s="58"/>
      <c r="AN3831" s="12"/>
      <c r="AO3831" s="12"/>
      <c r="AP3831" s="12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  <c r="BL3831" s="6"/>
      <c r="BM3831" s="6"/>
    </row>
    <row r="3832" spans="1:65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  <c r="AK3832" s="6"/>
      <c r="AL3832" s="6"/>
      <c r="AM3832" s="58"/>
      <c r="AN3832" s="12"/>
      <c r="AO3832" s="12"/>
      <c r="AP3832" s="12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  <c r="BL3832" s="6"/>
      <c r="BM3832" s="6"/>
    </row>
    <row r="3833" spans="1:65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  <c r="AK3833" s="6"/>
      <c r="AL3833" s="6"/>
      <c r="AM3833" s="58"/>
      <c r="AN3833" s="12"/>
      <c r="AO3833" s="12"/>
      <c r="AP3833" s="12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  <c r="BL3833" s="6"/>
      <c r="BM3833" s="6"/>
    </row>
    <row r="3834" spans="1:65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  <c r="AK3834" s="6"/>
      <c r="AL3834" s="6"/>
      <c r="AM3834" s="58"/>
      <c r="AN3834" s="12"/>
      <c r="AO3834" s="12"/>
      <c r="AP3834" s="12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  <c r="BL3834" s="6"/>
      <c r="BM3834" s="6"/>
    </row>
    <row r="3835" spans="1:65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  <c r="AK3835" s="6"/>
      <c r="AL3835" s="6"/>
      <c r="AM3835" s="58"/>
      <c r="AN3835" s="12"/>
      <c r="AO3835" s="12"/>
      <c r="AP3835" s="12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  <c r="BL3835" s="6"/>
      <c r="BM3835" s="6"/>
    </row>
    <row r="3836" spans="1:65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  <c r="AK3836" s="6"/>
      <c r="AL3836" s="6"/>
      <c r="AM3836" s="58"/>
      <c r="AN3836" s="12"/>
      <c r="AO3836" s="12"/>
      <c r="AP3836" s="12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  <c r="BL3836" s="6"/>
      <c r="BM3836" s="6"/>
    </row>
    <row r="3837" spans="1:65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  <c r="AK3837" s="6"/>
      <c r="AL3837" s="6"/>
      <c r="AM3837" s="58"/>
      <c r="AN3837" s="12"/>
      <c r="AO3837" s="12"/>
      <c r="AP3837" s="12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  <c r="BL3837" s="6"/>
      <c r="BM3837" s="6"/>
    </row>
    <row r="3838" spans="1:65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  <c r="AK3838" s="6"/>
      <c r="AL3838" s="6"/>
      <c r="AM3838" s="58"/>
      <c r="AN3838" s="12"/>
      <c r="AO3838" s="12"/>
      <c r="AP3838" s="12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  <c r="BL3838" s="6"/>
      <c r="BM3838" s="6"/>
    </row>
    <row r="3839" spans="1:65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  <c r="AK3839" s="6"/>
      <c r="AL3839" s="6"/>
      <c r="AM3839" s="58"/>
      <c r="AN3839" s="12"/>
      <c r="AO3839" s="12"/>
      <c r="AP3839" s="12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  <c r="BL3839" s="6"/>
      <c r="BM3839" s="6"/>
    </row>
    <row r="3840" spans="1:65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  <c r="AK3840" s="6"/>
      <c r="AL3840" s="6"/>
      <c r="AM3840" s="58"/>
      <c r="AN3840" s="12"/>
      <c r="AO3840" s="12"/>
      <c r="AP3840" s="12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  <c r="BL3840" s="6"/>
      <c r="BM3840" s="6"/>
    </row>
    <row r="3841" spans="1:65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  <c r="AK3841" s="6"/>
      <c r="AL3841" s="6"/>
      <c r="AM3841" s="58"/>
      <c r="AN3841" s="12"/>
      <c r="AO3841" s="12"/>
      <c r="AP3841" s="12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  <c r="BL3841" s="6"/>
      <c r="BM3841" s="6"/>
    </row>
    <row r="3842" spans="1:65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  <c r="AK3842" s="6"/>
      <c r="AL3842" s="6"/>
      <c r="AM3842" s="58"/>
      <c r="AN3842" s="12"/>
      <c r="AO3842" s="12"/>
      <c r="AP3842" s="12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  <c r="BL3842" s="6"/>
      <c r="BM3842" s="6"/>
    </row>
    <row r="3843" spans="1:65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  <c r="AK3843" s="6"/>
      <c r="AL3843" s="6"/>
      <c r="AM3843" s="58"/>
      <c r="AN3843" s="12"/>
      <c r="AO3843" s="12"/>
      <c r="AP3843" s="12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  <c r="BL3843" s="6"/>
      <c r="BM3843" s="6"/>
    </row>
    <row r="3844" spans="1:65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  <c r="AK3844" s="6"/>
      <c r="AL3844" s="6"/>
      <c r="AM3844" s="58"/>
      <c r="AN3844" s="12"/>
      <c r="AO3844" s="12"/>
      <c r="AP3844" s="12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  <c r="BL3844" s="6"/>
      <c r="BM3844" s="6"/>
    </row>
    <row r="3845" spans="1:65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  <c r="AK3845" s="6"/>
      <c r="AL3845" s="6"/>
      <c r="AM3845" s="58"/>
      <c r="AN3845" s="12"/>
      <c r="AO3845" s="12"/>
      <c r="AP3845" s="12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  <c r="BL3845" s="6"/>
      <c r="BM3845" s="6"/>
    </row>
    <row r="3846" spans="1:65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  <c r="AK3846" s="6"/>
      <c r="AL3846" s="6"/>
      <c r="AM3846" s="58"/>
      <c r="AN3846" s="12"/>
      <c r="AO3846" s="12"/>
      <c r="AP3846" s="12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  <c r="BL3846" s="6"/>
      <c r="BM3846" s="6"/>
    </row>
    <row r="3847" spans="1:65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  <c r="AK3847" s="6"/>
      <c r="AL3847" s="6"/>
      <c r="AM3847" s="58"/>
      <c r="AN3847" s="12"/>
      <c r="AO3847" s="12"/>
      <c r="AP3847" s="12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  <c r="BL3847" s="6"/>
      <c r="BM3847" s="6"/>
    </row>
    <row r="3848" spans="1:65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  <c r="AK3848" s="6"/>
      <c r="AL3848" s="6"/>
      <c r="AM3848" s="58"/>
      <c r="AN3848" s="12"/>
      <c r="AO3848" s="12"/>
      <c r="AP3848" s="12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  <c r="BL3848" s="6"/>
      <c r="BM3848" s="6"/>
    </row>
    <row r="3849" spans="1:65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  <c r="AK3849" s="6"/>
      <c r="AL3849" s="6"/>
      <c r="AM3849" s="58"/>
      <c r="AN3849" s="12"/>
      <c r="AO3849" s="12"/>
      <c r="AP3849" s="12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  <c r="BL3849" s="6"/>
      <c r="BM3849" s="6"/>
    </row>
    <row r="3850" spans="1:65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  <c r="AK3850" s="6"/>
      <c r="AL3850" s="6"/>
      <c r="AM3850" s="58"/>
      <c r="AN3850" s="12"/>
      <c r="AO3850" s="12"/>
      <c r="AP3850" s="12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  <c r="BL3850" s="6"/>
      <c r="BM3850" s="6"/>
    </row>
    <row r="3851" spans="1:65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  <c r="AK3851" s="6"/>
      <c r="AL3851" s="6"/>
      <c r="AM3851" s="58"/>
      <c r="AN3851" s="12"/>
      <c r="AO3851" s="12"/>
      <c r="AP3851" s="12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  <c r="BL3851" s="6"/>
      <c r="BM3851" s="6"/>
    </row>
    <row r="3852" spans="1:65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  <c r="AK3852" s="6"/>
      <c r="AL3852" s="6"/>
      <c r="AM3852" s="58"/>
      <c r="AN3852" s="12"/>
      <c r="AO3852" s="12"/>
      <c r="AP3852" s="12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  <c r="BL3852" s="6"/>
      <c r="BM3852" s="6"/>
    </row>
    <row r="3853" spans="1:65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  <c r="AK3853" s="6"/>
      <c r="AL3853" s="6"/>
      <c r="AM3853" s="58"/>
      <c r="AN3853" s="12"/>
      <c r="AO3853" s="12"/>
      <c r="AP3853" s="12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  <c r="BL3853" s="6"/>
      <c r="BM3853" s="6"/>
    </row>
    <row r="3854" spans="1:65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  <c r="AK3854" s="6"/>
      <c r="AL3854" s="6"/>
      <c r="AM3854" s="58"/>
      <c r="AN3854" s="12"/>
      <c r="AO3854" s="12"/>
      <c r="AP3854" s="12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  <c r="BL3854" s="6"/>
      <c r="BM3854" s="6"/>
    </row>
    <row r="3855" spans="1:65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  <c r="AK3855" s="6"/>
      <c r="AL3855" s="6"/>
      <c r="AM3855" s="58"/>
      <c r="AN3855" s="12"/>
      <c r="AO3855" s="12"/>
      <c r="AP3855" s="12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  <c r="BL3855" s="6"/>
      <c r="BM3855" s="6"/>
    </row>
    <row r="3856" spans="1:65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  <c r="AK3856" s="6"/>
      <c r="AL3856" s="6"/>
      <c r="AM3856" s="58"/>
      <c r="AN3856" s="12"/>
      <c r="AO3856" s="12"/>
      <c r="AP3856" s="12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  <c r="BL3856" s="6"/>
      <c r="BM3856" s="6"/>
    </row>
    <row r="3857" spans="1:65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  <c r="AK3857" s="6"/>
      <c r="AL3857" s="6"/>
      <c r="AM3857" s="58"/>
      <c r="AN3857" s="12"/>
      <c r="AO3857" s="12"/>
      <c r="AP3857" s="12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  <c r="BL3857" s="6"/>
      <c r="BM3857" s="6"/>
    </row>
    <row r="3858" spans="1:65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  <c r="AK3858" s="6"/>
      <c r="AL3858" s="6"/>
      <c r="AM3858" s="58"/>
      <c r="AN3858" s="12"/>
      <c r="AO3858" s="12"/>
      <c r="AP3858" s="12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  <c r="BL3858" s="6"/>
      <c r="BM3858" s="6"/>
    </row>
    <row r="3859" spans="1:65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  <c r="AK3859" s="6"/>
      <c r="AL3859" s="6"/>
      <c r="AM3859" s="58"/>
      <c r="AN3859" s="12"/>
      <c r="AO3859" s="12"/>
      <c r="AP3859" s="12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  <c r="BL3859" s="6"/>
      <c r="BM3859" s="6"/>
    </row>
    <row r="3860" spans="1:65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  <c r="AK3860" s="6"/>
      <c r="AL3860" s="6"/>
      <c r="AM3860" s="58"/>
      <c r="AN3860" s="12"/>
      <c r="AO3860" s="12"/>
      <c r="AP3860" s="12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  <c r="BL3860" s="6"/>
      <c r="BM3860" s="6"/>
    </row>
    <row r="3861" spans="1:65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  <c r="AK3861" s="6"/>
      <c r="AL3861" s="6"/>
      <c r="AM3861" s="58"/>
      <c r="AN3861" s="12"/>
      <c r="AO3861" s="12"/>
      <c r="AP3861" s="12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  <c r="BL3861" s="6"/>
      <c r="BM3861" s="6"/>
    </row>
    <row r="3862" spans="1:65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  <c r="AK3862" s="6"/>
      <c r="AL3862" s="6"/>
      <c r="AM3862" s="58"/>
      <c r="AN3862" s="12"/>
      <c r="AO3862" s="12"/>
      <c r="AP3862" s="12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  <c r="BL3862" s="6"/>
      <c r="BM3862" s="6"/>
    </row>
    <row r="3863" spans="1:65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  <c r="AK3863" s="6"/>
      <c r="AL3863" s="6"/>
      <c r="AM3863" s="58"/>
      <c r="AN3863" s="12"/>
      <c r="AO3863" s="12"/>
      <c r="AP3863" s="12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  <c r="BL3863" s="6"/>
      <c r="BM3863" s="6"/>
    </row>
    <row r="3864" spans="1:65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  <c r="AK3864" s="6"/>
      <c r="AL3864" s="6"/>
      <c r="AM3864" s="58"/>
      <c r="AN3864" s="12"/>
      <c r="AO3864" s="12"/>
      <c r="AP3864" s="12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  <c r="BL3864" s="6"/>
      <c r="BM3864" s="6"/>
    </row>
    <row r="3865" spans="1:65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  <c r="AK3865" s="6"/>
      <c r="AL3865" s="6"/>
      <c r="AM3865" s="58"/>
      <c r="AN3865" s="12"/>
      <c r="AO3865" s="12"/>
      <c r="AP3865" s="12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  <c r="BL3865" s="6"/>
      <c r="BM3865" s="6"/>
    </row>
    <row r="3866" spans="1:65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  <c r="AK3866" s="6"/>
      <c r="AL3866" s="6"/>
      <c r="AM3866" s="58"/>
      <c r="AN3866" s="12"/>
      <c r="AO3866" s="12"/>
      <c r="AP3866" s="12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  <c r="BL3866" s="6"/>
      <c r="BM3866" s="6"/>
    </row>
    <row r="3867" spans="1:65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  <c r="AK3867" s="6"/>
      <c r="AL3867" s="6"/>
      <c r="AM3867" s="58"/>
      <c r="AN3867" s="12"/>
      <c r="AO3867" s="12"/>
      <c r="AP3867" s="12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  <c r="BL3867" s="6"/>
      <c r="BM3867" s="6"/>
    </row>
    <row r="3868" spans="1:65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  <c r="AK3868" s="6"/>
      <c r="AL3868" s="6"/>
      <c r="AM3868" s="58"/>
      <c r="AN3868" s="12"/>
      <c r="AO3868" s="12"/>
      <c r="AP3868" s="12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  <c r="BL3868" s="6"/>
      <c r="BM3868" s="6"/>
    </row>
    <row r="3869" spans="1:65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  <c r="AK3869" s="6"/>
      <c r="AL3869" s="6"/>
      <c r="AM3869" s="58"/>
      <c r="AN3869" s="12"/>
      <c r="AO3869" s="12"/>
      <c r="AP3869" s="12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  <c r="BL3869" s="6"/>
      <c r="BM3869" s="6"/>
    </row>
    <row r="3870" spans="1:65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  <c r="AK3870" s="6"/>
      <c r="AL3870" s="6"/>
      <c r="AM3870" s="58"/>
      <c r="AN3870" s="12"/>
      <c r="AO3870" s="12"/>
      <c r="AP3870" s="12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  <c r="BL3870" s="6"/>
      <c r="BM3870" s="6"/>
    </row>
    <row r="3871" spans="1:65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  <c r="AK3871" s="6"/>
      <c r="AL3871" s="6"/>
      <c r="AM3871" s="58"/>
      <c r="AN3871" s="12"/>
      <c r="AO3871" s="12"/>
      <c r="AP3871" s="12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  <c r="BL3871" s="6"/>
      <c r="BM3871" s="6"/>
    </row>
    <row r="3872" spans="1:65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  <c r="AK3872" s="6"/>
      <c r="AL3872" s="6"/>
      <c r="AM3872" s="58"/>
      <c r="AN3872" s="12"/>
      <c r="AO3872" s="12"/>
      <c r="AP3872" s="12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  <c r="BL3872" s="6"/>
      <c r="BM3872" s="6"/>
    </row>
    <row r="3873" spans="1:65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  <c r="AK3873" s="6"/>
      <c r="AL3873" s="6"/>
      <c r="AM3873" s="58"/>
      <c r="AN3873" s="12"/>
      <c r="AO3873" s="12"/>
      <c r="AP3873" s="12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  <c r="BL3873" s="6"/>
      <c r="BM3873" s="6"/>
    </row>
    <row r="3874" spans="1:65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  <c r="AK3874" s="6"/>
      <c r="AL3874" s="6"/>
      <c r="AM3874" s="58"/>
      <c r="AN3874" s="12"/>
      <c r="AO3874" s="12"/>
      <c r="AP3874" s="12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  <c r="BL3874" s="6"/>
      <c r="BM3874" s="6"/>
    </row>
    <row r="3875" spans="1:65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  <c r="AK3875" s="6"/>
      <c r="AL3875" s="6"/>
      <c r="AM3875" s="58"/>
      <c r="AN3875" s="12"/>
      <c r="AO3875" s="12"/>
      <c r="AP3875" s="12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  <c r="BL3875" s="6"/>
      <c r="BM3875" s="6"/>
    </row>
    <row r="3876" spans="1:65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  <c r="AK3876" s="6"/>
      <c r="AL3876" s="6"/>
      <c r="AM3876" s="58"/>
      <c r="AN3876" s="12"/>
      <c r="AO3876" s="12"/>
      <c r="AP3876" s="12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  <c r="BL3876" s="6"/>
      <c r="BM3876" s="6"/>
    </row>
    <row r="3877" spans="1:65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  <c r="AK3877" s="6"/>
      <c r="AL3877" s="6"/>
      <c r="AM3877" s="58"/>
      <c r="AN3877" s="12"/>
      <c r="AO3877" s="12"/>
      <c r="AP3877" s="12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  <c r="BL3877" s="6"/>
      <c r="BM3877" s="6"/>
    </row>
    <row r="3878" spans="1:65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  <c r="AK3878" s="6"/>
      <c r="AL3878" s="6"/>
      <c r="AM3878" s="58"/>
      <c r="AN3878" s="12"/>
      <c r="AO3878" s="12"/>
      <c r="AP3878" s="12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  <c r="BL3878" s="6"/>
      <c r="BM3878" s="6"/>
    </row>
    <row r="3879" spans="1:65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  <c r="AK3879" s="6"/>
      <c r="AL3879" s="6"/>
      <c r="AM3879" s="58"/>
      <c r="AN3879" s="12"/>
      <c r="AO3879" s="12"/>
      <c r="AP3879" s="12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  <c r="BL3879" s="6"/>
      <c r="BM3879" s="6"/>
    </row>
    <row r="3880" spans="1:65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  <c r="AK3880" s="6"/>
      <c r="AL3880" s="6"/>
      <c r="AM3880" s="58"/>
      <c r="AN3880" s="12"/>
      <c r="AO3880" s="12"/>
      <c r="AP3880" s="12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  <c r="BL3880" s="6"/>
      <c r="BM3880" s="6"/>
    </row>
    <row r="3881" spans="1:65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  <c r="AK3881" s="6"/>
      <c r="AL3881" s="6"/>
      <c r="AM3881" s="58"/>
      <c r="AN3881" s="12"/>
      <c r="AO3881" s="12"/>
      <c r="AP3881" s="12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  <c r="BL3881" s="6"/>
      <c r="BM3881" s="6"/>
    </row>
    <row r="3882" spans="1:65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  <c r="AK3882" s="6"/>
      <c r="AL3882" s="6"/>
      <c r="AM3882" s="58"/>
      <c r="AN3882" s="12"/>
      <c r="AO3882" s="12"/>
      <c r="AP3882" s="12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  <c r="BL3882" s="6"/>
      <c r="BM3882" s="6"/>
    </row>
    <row r="3883" spans="1:65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  <c r="AK3883" s="6"/>
      <c r="AL3883" s="6"/>
      <c r="AM3883" s="58"/>
      <c r="AN3883" s="12"/>
      <c r="AO3883" s="12"/>
      <c r="AP3883" s="12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  <c r="BL3883" s="6"/>
      <c r="BM3883" s="6"/>
    </row>
    <row r="3884" spans="1:65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  <c r="AK3884" s="6"/>
      <c r="AL3884" s="6"/>
      <c r="AM3884" s="58"/>
      <c r="AN3884" s="12"/>
      <c r="AO3884" s="12"/>
      <c r="AP3884" s="12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  <c r="BL3884" s="6"/>
      <c r="BM3884" s="6"/>
    </row>
    <row r="3885" spans="1:65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  <c r="AK3885" s="6"/>
      <c r="AL3885" s="6"/>
      <c r="AM3885" s="58"/>
      <c r="AN3885" s="12"/>
      <c r="AO3885" s="12"/>
      <c r="AP3885" s="12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  <c r="BL3885" s="6"/>
      <c r="BM3885" s="6"/>
    </row>
    <row r="3886" spans="1:65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  <c r="AK3886" s="6"/>
      <c r="AL3886" s="6"/>
      <c r="AM3886" s="58"/>
      <c r="AN3886" s="12"/>
      <c r="AO3886" s="12"/>
      <c r="AP3886" s="12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  <c r="BL3886" s="6"/>
      <c r="BM3886" s="6"/>
    </row>
    <row r="3887" spans="1:65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  <c r="AK3887" s="6"/>
      <c r="AL3887" s="6"/>
      <c r="AM3887" s="58"/>
      <c r="AN3887" s="12"/>
      <c r="AO3887" s="12"/>
      <c r="AP3887" s="12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  <c r="BL3887" s="6"/>
      <c r="BM3887" s="6"/>
    </row>
    <row r="3888" spans="1:65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  <c r="AK3888" s="6"/>
      <c r="AL3888" s="6"/>
      <c r="AM3888" s="58"/>
      <c r="AN3888" s="12"/>
      <c r="AO3888" s="12"/>
      <c r="AP3888" s="12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  <c r="BL3888" s="6"/>
      <c r="BM3888" s="6"/>
    </row>
    <row r="3889" spans="1:65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  <c r="AK3889" s="6"/>
      <c r="AL3889" s="6"/>
      <c r="AM3889" s="58"/>
      <c r="AN3889" s="12"/>
      <c r="AO3889" s="12"/>
      <c r="AP3889" s="12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  <c r="BL3889" s="6"/>
      <c r="BM3889" s="6"/>
    </row>
    <row r="3890" spans="1:65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  <c r="AK3890" s="6"/>
      <c r="AL3890" s="6"/>
      <c r="AM3890" s="58"/>
      <c r="AN3890" s="12"/>
      <c r="AO3890" s="12"/>
      <c r="AP3890" s="12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  <c r="BL3890" s="6"/>
      <c r="BM3890" s="6"/>
    </row>
    <row r="3891" spans="1:65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  <c r="AK3891" s="6"/>
      <c r="AL3891" s="6"/>
      <c r="AM3891" s="58"/>
      <c r="AN3891" s="12"/>
      <c r="AO3891" s="12"/>
      <c r="AP3891" s="12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  <c r="BL3891" s="6"/>
      <c r="BM3891" s="6"/>
    </row>
    <row r="3892" spans="1:65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  <c r="AK3892" s="6"/>
      <c r="AL3892" s="6"/>
      <c r="AM3892" s="58"/>
      <c r="AN3892" s="12"/>
      <c r="AO3892" s="12"/>
      <c r="AP3892" s="12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  <c r="BL3892" s="6"/>
      <c r="BM3892" s="6"/>
    </row>
    <row r="3893" spans="1:65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  <c r="AK3893" s="6"/>
      <c r="AL3893" s="6"/>
      <c r="AM3893" s="58"/>
      <c r="AN3893" s="12"/>
      <c r="AO3893" s="12"/>
      <c r="AP3893" s="12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  <c r="BL3893" s="6"/>
      <c r="BM3893" s="6"/>
    </row>
    <row r="3894" spans="1:65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  <c r="AK3894" s="6"/>
      <c r="AL3894" s="6"/>
      <c r="AM3894" s="58"/>
      <c r="AN3894" s="12"/>
      <c r="AO3894" s="12"/>
      <c r="AP3894" s="12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  <c r="BL3894" s="6"/>
      <c r="BM3894" s="6"/>
    </row>
    <row r="3895" spans="1:65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  <c r="AK3895" s="6"/>
      <c r="AL3895" s="6"/>
      <c r="AM3895" s="58"/>
      <c r="AN3895" s="12"/>
      <c r="AO3895" s="12"/>
      <c r="AP3895" s="12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  <c r="BL3895" s="6"/>
      <c r="BM3895" s="6"/>
    </row>
    <row r="3896" spans="1:65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  <c r="AK3896" s="6"/>
      <c r="AL3896" s="6"/>
      <c r="AM3896" s="58"/>
      <c r="AN3896" s="12"/>
      <c r="AO3896" s="12"/>
      <c r="AP3896" s="12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  <c r="BL3896" s="6"/>
      <c r="BM3896" s="6"/>
    </row>
    <row r="3897" spans="1:65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  <c r="AK3897" s="6"/>
      <c r="AL3897" s="6"/>
      <c r="AM3897" s="58"/>
      <c r="AN3897" s="12"/>
      <c r="AO3897" s="12"/>
      <c r="AP3897" s="12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  <c r="BL3897" s="6"/>
      <c r="BM3897" s="6"/>
    </row>
    <row r="3898" spans="1:65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  <c r="AK3898" s="6"/>
      <c r="AL3898" s="6"/>
      <c r="AM3898" s="58"/>
      <c r="AN3898" s="12"/>
      <c r="AO3898" s="12"/>
      <c r="AP3898" s="12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  <c r="BL3898" s="6"/>
      <c r="BM3898" s="6"/>
    </row>
    <row r="3899" spans="1:65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  <c r="AK3899" s="6"/>
      <c r="AL3899" s="6"/>
      <c r="AM3899" s="58"/>
      <c r="AN3899" s="12"/>
      <c r="AO3899" s="12"/>
      <c r="AP3899" s="12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  <c r="BL3899" s="6"/>
      <c r="BM3899" s="6"/>
    </row>
    <row r="3900" spans="1:65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  <c r="AK3900" s="6"/>
      <c r="AL3900" s="6"/>
      <c r="AM3900" s="58"/>
      <c r="AN3900" s="12"/>
      <c r="AO3900" s="12"/>
      <c r="AP3900" s="12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  <c r="BL3900" s="6"/>
      <c r="BM3900" s="6"/>
    </row>
    <row r="3901" spans="1:65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  <c r="AK3901" s="6"/>
      <c r="AL3901" s="6"/>
      <c r="AM3901" s="58"/>
      <c r="AN3901" s="12"/>
      <c r="AO3901" s="12"/>
      <c r="AP3901" s="12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  <c r="BL3901" s="6"/>
      <c r="BM3901" s="6"/>
    </row>
    <row r="3902" spans="1:65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  <c r="AK3902" s="6"/>
      <c r="AL3902" s="6"/>
      <c r="AM3902" s="58"/>
      <c r="AN3902" s="12"/>
      <c r="AO3902" s="12"/>
      <c r="AP3902" s="12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  <c r="BL3902" s="6"/>
      <c r="BM3902" s="6"/>
    </row>
    <row r="3903" spans="1:65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  <c r="AK3903" s="6"/>
      <c r="AL3903" s="6"/>
      <c r="AM3903" s="58"/>
      <c r="AN3903" s="12"/>
      <c r="AO3903" s="12"/>
      <c r="AP3903" s="12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  <c r="BL3903" s="6"/>
      <c r="BM3903" s="6"/>
    </row>
    <row r="3904" spans="1:65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  <c r="AK3904" s="6"/>
      <c r="AL3904" s="6"/>
      <c r="AM3904" s="58"/>
      <c r="AN3904" s="12"/>
      <c r="AO3904" s="12"/>
      <c r="AP3904" s="12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  <c r="BL3904" s="6"/>
      <c r="BM3904" s="6"/>
    </row>
    <row r="3905" spans="1:65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  <c r="AK3905" s="6"/>
      <c r="AL3905" s="6"/>
      <c r="AM3905" s="58"/>
      <c r="AN3905" s="12"/>
      <c r="AO3905" s="12"/>
      <c r="AP3905" s="12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  <c r="BL3905" s="6"/>
      <c r="BM3905" s="6"/>
    </row>
    <row r="3906" spans="1:65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  <c r="AK3906" s="6"/>
      <c r="AL3906" s="6"/>
      <c r="AM3906" s="58"/>
      <c r="AN3906" s="12"/>
      <c r="AO3906" s="12"/>
      <c r="AP3906" s="12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  <c r="BL3906" s="6"/>
      <c r="BM3906" s="6"/>
    </row>
    <row r="3907" spans="1:65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  <c r="AK3907" s="6"/>
      <c r="AL3907" s="6"/>
      <c r="AM3907" s="58"/>
      <c r="AN3907" s="12"/>
      <c r="AO3907" s="12"/>
      <c r="AP3907" s="12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  <c r="BL3907" s="6"/>
      <c r="BM3907" s="6"/>
    </row>
    <row r="3908" spans="1:65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  <c r="AK3908" s="6"/>
      <c r="AL3908" s="6"/>
      <c r="AM3908" s="58"/>
      <c r="AN3908" s="12"/>
      <c r="AO3908" s="12"/>
      <c r="AP3908" s="12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  <c r="BL3908" s="6"/>
      <c r="BM3908" s="6"/>
    </row>
    <row r="3909" spans="1:65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  <c r="AK3909" s="6"/>
      <c r="AL3909" s="6"/>
      <c r="AM3909" s="58"/>
      <c r="AN3909" s="12"/>
      <c r="AO3909" s="12"/>
      <c r="AP3909" s="12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  <c r="BL3909" s="6"/>
      <c r="BM3909" s="6"/>
    </row>
    <row r="3910" spans="1:65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  <c r="AK3910" s="6"/>
      <c r="AL3910" s="6"/>
      <c r="AM3910" s="58"/>
      <c r="AN3910" s="12"/>
      <c r="AO3910" s="12"/>
      <c r="AP3910" s="12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  <c r="BL3910" s="6"/>
      <c r="BM3910" s="6"/>
    </row>
    <row r="3911" spans="1:65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  <c r="AK3911" s="6"/>
      <c r="AL3911" s="6"/>
      <c r="AM3911" s="58"/>
      <c r="AN3911" s="12"/>
      <c r="AO3911" s="12"/>
      <c r="AP3911" s="12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  <c r="BL3911" s="6"/>
      <c r="BM3911" s="6"/>
    </row>
    <row r="3912" spans="1:65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  <c r="AK3912" s="6"/>
      <c r="AL3912" s="6"/>
      <c r="AM3912" s="58"/>
      <c r="AN3912" s="12"/>
      <c r="AO3912" s="12"/>
      <c r="AP3912" s="12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  <c r="BL3912" s="6"/>
      <c r="BM3912" s="6"/>
    </row>
    <row r="3913" spans="1:65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  <c r="AK3913" s="6"/>
      <c r="AL3913" s="6"/>
      <c r="AM3913" s="58"/>
      <c r="AN3913" s="12"/>
      <c r="AO3913" s="12"/>
      <c r="AP3913" s="12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  <c r="BL3913" s="6"/>
      <c r="BM3913" s="6"/>
    </row>
    <row r="3914" spans="1:65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  <c r="AK3914" s="6"/>
      <c r="AL3914" s="6"/>
      <c r="AM3914" s="58"/>
      <c r="AN3914" s="12"/>
      <c r="AO3914" s="12"/>
      <c r="AP3914" s="12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  <c r="BL3914" s="6"/>
      <c r="BM3914" s="6"/>
    </row>
    <row r="3915" spans="1:65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  <c r="AK3915" s="6"/>
      <c r="AL3915" s="6"/>
      <c r="AM3915" s="58"/>
      <c r="AN3915" s="12"/>
      <c r="AO3915" s="12"/>
      <c r="AP3915" s="12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  <c r="BL3915" s="6"/>
      <c r="BM3915" s="6"/>
    </row>
    <row r="3916" spans="1:65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  <c r="AK3916" s="6"/>
      <c r="AL3916" s="6"/>
      <c r="AM3916" s="58"/>
      <c r="AN3916" s="12"/>
      <c r="AO3916" s="12"/>
      <c r="AP3916" s="12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  <c r="BL3916" s="6"/>
      <c r="BM3916" s="6"/>
    </row>
    <row r="3917" spans="1:65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  <c r="AK3917" s="6"/>
      <c r="AL3917" s="6"/>
      <c r="AM3917" s="58"/>
      <c r="AN3917" s="12"/>
      <c r="AO3917" s="12"/>
      <c r="AP3917" s="12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  <c r="BL3917" s="6"/>
      <c r="BM3917" s="6"/>
    </row>
    <row r="3918" spans="1:65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  <c r="AK3918" s="6"/>
      <c r="AL3918" s="6"/>
      <c r="AM3918" s="58"/>
      <c r="AN3918" s="12"/>
      <c r="AO3918" s="12"/>
      <c r="AP3918" s="12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  <c r="BL3918" s="6"/>
      <c r="BM3918" s="6"/>
    </row>
    <row r="3919" spans="1:65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  <c r="AK3919" s="6"/>
      <c r="AL3919" s="6"/>
      <c r="AM3919" s="58"/>
      <c r="AN3919" s="12"/>
      <c r="AO3919" s="12"/>
      <c r="AP3919" s="12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  <c r="BL3919" s="6"/>
      <c r="BM3919" s="6"/>
    </row>
    <row r="3920" spans="1:65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  <c r="AK3920" s="6"/>
      <c r="AL3920" s="6"/>
      <c r="AM3920" s="58"/>
      <c r="AN3920" s="12"/>
      <c r="AO3920" s="12"/>
      <c r="AP3920" s="12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  <c r="BL3920" s="6"/>
      <c r="BM3920" s="6"/>
    </row>
    <row r="3921" spans="1:65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  <c r="AK3921" s="6"/>
      <c r="AL3921" s="6"/>
      <c r="AM3921" s="58"/>
      <c r="AN3921" s="12"/>
      <c r="AO3921" s="12"/>
      <c r="AP3921" s="12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  <c r="BL3921" s="6"/>
      <c r="BM3921" s="6"/>
    </row>
    <row r="3922" spans="1:65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  <c r="AK3922" s="6"/>
      <c r="AL3922" s="6"/>
      <c r="AM3922" s="58"/>
      <c r="AN3922" s="12"/>
      <c r="AO3922" s="12"/>
      <c r="AP3922" s="12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  <c r="BL3922" s="6"/>
      <c r="BM3922" s="6"/>
    </row>
    <row r="3923" spans="1:65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  <c r="AK3923" s="6"/>
      <c r="AL3923" s="6"/>
      <c r="AM3923" s="58"/>
      <c r="AN3923" s="12"/>
      <c r="AO3923" s="12"/>
      <c r="AP3923" s="12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  <c r="BL3923" s="6"/>
      <c r="BM3923" s="6"/>
    </row>
    <row r="3924" spans="1:65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  <c r="AK3924" s="6"/>
      <c r="AL3924" s="6"/>
      <c r="AM3924" s="58"/>
      <c r="AN3924" s="12"/>
      <c r="AO3924" s="12"/>
      <c r="AP3924" s="12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  <c r="BL3924" s="6"/>
      <c r="BM3924" s="6"/>
    </row>
    <row r="3925" spans="1:65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  <c r="AK3925" s="6"/>
      <c r="AL3925" s="6"/>
      <c r="AM3925" s="58"/>
      <c r="AN3925" s="12"/>
      <c r="AO3925" s="12"/>
      <c r="AP3925" s="12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  <c r="BL3925" s="6"/>
      <c r="BM3925" s="6"/>
    </row>
    <row r="3926" spans="1:65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  <c r="AK3926" s="6"/>
      <c r="AL3926" s="6"/>
      <c r="AM3926" s="58"/>
      <c r="AN3926" s="12"/>
      <c r="AO3926" s="12"/>
      <c r="AP3926" s="12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  <c r="BL3926" s="6"/>
      <c r="BM3926" s="6"/>
    </row>
    <row r="3927" spans="1:65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  <c r="AK3927" s="6"/>
      <c r="AL3927" s="6"/>
      <c r="AM3927" s="58"/>
      <c r="AN3927" s="12"/>
      <c r="AO3927" s="12"/>
      <c r="AP3927" s="12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  <c r="BL3927" s="6"/>
      <c r="BM3927" s="6"/>
    </row>
    <row r="3928" spans="1:65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  <c r="AK3928" s="6"/>
      <c r="AL3928" s="6"/>
      <c r="AM3928" s="58"/>
      <c r="AN3928" s="12"/>
      <c r="AO3928" s="12"/>
      <c r="AP3928" s="12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  <c r="BL3928" s="6"/>
      <c r="BM3928" s="6"/>
    </row>
    <row r="3929" spans="1:65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  <c r="AK3929" s="6"/>
      <c r="AL3929" s="6"/>
      <c r="AM3929" s="58"/>
      <c r="AN3929" s="12"/>
      <c r="AO3929" s="12"/>
      <c r="AP3929" s="12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  <c r="BL3929" s="6"/>
      <c r="BM3929" s="6"/>
    </row>
    <row r="3930" spans="1:65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  <c r="AK3930" s="6"/>
      <c r="AL3930" s="6"/>
      <c r="AM3930" s="58"/>
      <c r="AN3930" s="12"/>
      <c r="AO3930" s="12"/>
      <c r="AP3930" s="12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  <c r="BL3930" s="6"/>
      <c r="BM3930" s="6"/>
    </row>
    <row r="3931" spans="1:65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  <c r="AK3931" s="6"/>
      <c r="AL3931" s="6"/>
      <c r="AM3931" s="58"/>
      <c r="AN3931" s="12"/>
      <c r="AO3931" s="12"/>
      <c r="AP3931" s="12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  <c r="BL3931" s="6"/>
      <c r="BM3931" s="6"/>
    </row>
    <row r="3932" spans="1:65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  <c r="AK3932" s="6"/>
      <c r="AL3932" s="6"/>
      <c r="AM3932" s="58"/>
      <c r="AN3932" s="12"/>
      <c r="AO3932" s="12"/>
      <c r="AP3932" s="12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  <c r="BL3932" s="6"/>
      <c r="BM3932" s="6"/>
    </row>
    <row r="3933" spans="1:65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  <c r="AK3933" s="6"/>
      <c r="AL3933" s="6"/>
      <c r="AM3933" s="58"/>
      <c r="AN3933" s="12"/>
      <c r="AO3933" s="12"/>
      <c r="AP3933" s="12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  <c r="BL3933" s="6"/>
      <c r="BM3933" s="6"/>
    </row>
    <row r="3934" spans="1:65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  <c r="AK3934" s="6"/>
      <c r="AL3934" s="6"/>
      <c r="AM3934" s="58"/>
      <c r="AN3934" s="12"/>
      <c r="AO3934" s="12"/>
      <c r="AP3934" s="12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  <c r="BL3934" s="6"/>
      <c r="BM3934" s="6"/>
    </row>
    <row r="3935" spans="1:65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  <c r="AK3935" s="6"/>
      <c r="AL3935" s="6"/>
      <c r="AM3935" s="58"/>
      <c r="AN3935" s="12"/>
      <c r="AO3935" s="12"/>
      <c r="AP3935" s="12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  <c r="BL3935" s="6"/>
      <c r="BM3935" s="6"/>
    </row>
    <row r="3936" spans="1:65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  <c r="AK3936" s="6"/>
      <c r="AL3936" s="6"/>
      <c r="AM3936" s="58"/>
      <c r="AN3936" s="12"/>
      <c r="AO3936" s="12"/>
      <c r="AP3936" s="12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  <c r="BL3936" s="6"/>
      <c r="BM3936" s="6"/>
    </row>
    <row r="3937" spans="1:65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  <c r="AK3937" s="6"/>
      <c r="AL3937" s="6"/>
      <c r="AM3937" s="58"/>
      <c r="AN3937" s="12"/>
      <c r="AO3937" s="12"/>
      <c r="AP3937" s="12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  <c r="BL3937" s="6"/>
      <c r="BM3937" s="6"/>
    </row>
    <row r="3938" spans="1:65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  <c r="AK3938" s="6"/>
      <c r="AL3938" s="6"/>
      <c r="AM3938" s="58"/>
      <c r="AN3938" s="12"/>
      <c r="AO3938" s="12"/>
      <c r="AP3938" s="12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  <c r="BL3938" s="6"/>
      <c r="BM3938" s="6"/>
    </row>
    <row r="3939" spans="1:65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  <c r="AK3939" s="6"/>
      <c r="AL3939" s="6"/>
      <c r="AM3939" s="58"/>
      <c r="AN3939" s="12"/>
      <c r="AO3939" s="12"/>
      <c r="AP3939" s="12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  <c r="BL3939" s="6"/>
      <c r="BM3939" s="6"/>
    </row>
    <row r="3940" spans="1:65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  <c r="AK3940" s="6"/>
      <c r="AL3940" s="6"/>
      <c r="AM3940" s="58"/>
      <c r="AN3940" s="12"/>
      <c r="AO3940" s="12"/>
      <c r="AP3940" s="12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  <c r="BL3940" s="6"/>
      <c r="BM3940" s="6"/>
    </row>
    <row r="3941" spans="1:65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  <c r="AK3941" s="6"/>
      <c r="AL3941" s="6"/>
      <c r="AM3941" s="58"/>
      <c r="AN3941" s="12"/>
      <c r="AO3941" s="12"/>
      <c r="AP3941" s="12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  <c r="BL3941" s="6"/>
      <c r="BM3941" s="6"/>
    </row>
    <row r="3942" spans="1:65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  <c r="AK3942" s="6"/>
      <c r="AL3942" s="6"/>
      <c r="AM3942" s="58"/>
      <c r="AN3942" s="12"/>
      <c r="AO3942" s="12"/>
      <c r="AP3942" s="12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  <c r="BL3942" s="6"/>
      <c r="BM3942" s="6"/>
    </row>
    <row r="3943" spans="1:65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  <c r="AK3943" s="6"/>
      <c r="AL3943" s="6"/>
      <c r="AM3943" s="58"/>
      <c r="AN3943" s="12"/>
      <c r="AO3943" s="12"/>
      <c r="AP3943" s="12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  <c r="BL3943" s="6"/>
      <c r="BM3943" s="6"/>
    </row>
    <row r="3944" spans="1:65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  <c r="AK3944" s="6"/>
      <c r="AL3944" s="6"/>
      <c r="AM3944" s="58"/>
      <c r="AN3944" s="12"/>
      <c r="AO3944" s="12"/>
      <c r="AP3944" s="12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  <c r="BL3944" s="6"/>
      <c r="BM3944" s="6"/>
    </row>
    <row r="3945" spans="1:65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  <c r="AK3945" s="6"/>
      <c r="AL3945" s="6"/>
      <c r="AM3945" s="58"/>
      <c r="AN3945" s="12"/>
      <c r="AO3945" s="12"/>
      <c r="AP3945" s="12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  <c r="BL3945" s="6"/>
      <c r="BM3945" s="6"/>
    </row>
    <row r="3946" spans="1:65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  <c r="AK3946" s="6"/>
      <c r="AL3946" s="6"/>
      <c r="AM3946" s="58"/>
      <c r="AN3946" s="12"/>
      <c r="AO3946" s="12"/>
      <c r="AP3946" s="12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  <c r="BL3946" s="6"/>
      <c r="BM3946" s="6"/>
    </row>
    <row r="3947" spans="1:65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  <c r="AK3947" s="6"/>
      <c r="AL3947" s="6"/>
      <c r="AM3947" s="58"/>
      <c r="AN3947" s="12"/>
      <c r="AO3947" s="12"/>
      <c r="AP3947" s="12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  <c r="BL3947" s="6"/>
      <c r="BM3947" s="6"/>
    </row>
    <row r="3948" spans="1:65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  <c r="AK3948" s="6"/>
      <c r="AL3948" s="6"/>
      <c r="AM3948" s="58"/>
      <c r="AN3948" s="12"/>
      <c r="AO3948" s="12"/>
      <c r="AP3948" s="12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  <c r="BL3948" s="6"/>
      <c r="BM3948" s="6"/>
    </row>
    <row r="3949" spans="1:65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  <c r="AK3949" s="6"/>
      <c r="AL3949" s="6"/>
      <c r="AM3949" s="58"/>
      <c r="AN3949" s="12"/>
      <c r="AO3949" s="12"/>
      <c r="AP3949" s="12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  <c r="BL3949" s="6"/>
      <c r="BM3949" s="6"/>
    </row>
    <row r="3950" spans="1:65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  <c r="AK3950" s="6"/>
      <c r="AL3950" s="6"/>
      <c r="AM3950" s="58"/>
      <c r="AN3950" s="12"/>
      <c r="AO3950" s="12"/>
      <c r="AP3950" s="12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  <c r="BL3950" s="6"/>
      <c r="BM3950" s="6"/>
    </row>
    <row r="3951" spans="1:65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  <c r="AK3951" s="6"/>
      <c r="AL3951" s="6"/>
      <c r="AM3951" s="58"/>
      <c r="AN3951" s="12"/>
      <c r="AO3951" s="12"/>
      <c r="AP3951" s="12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  <c r="BL3951" s="6"/>
      <c r="BM3951" s="6"/>
    </row>
    <row r="3952" spans="1:65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  <c r="AK3952" s="6"/>
      <c r="AL3952" s="6"/>
      <c r="AM3952" s="58"/>
      <c r="AN3952" s="12"/>
      <c r="AO3952" s="12"/>
      <c r="AP3952" s="12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  <c r="BL3952" s="6"/>
      <c r="BM3952" s="6"/>
    </row>
    <row r="3953" spans="1:65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  <c r="AK3953" s="6"/>
      <c r="AL3953" s="6"/>
      <c r="AM3953" s="58"/>
      <c r="AN3953" s="12"/>
      <c r="AO3953" s="12"/>
      <c r="AP3953" s="12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  <c r="BL3953" s="6"/>
      <c r="BM3953" s="6"/>
    </row>
    <row r="3954" spans="1:65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  <c r="AK3954" s="6"/>
      <c r="AL3954" s="6"/>
      <c r="AM3954" s="58"/>
      <c r="AN3954" s="12"/>
      <c r="AO3954" s="12"/>
      <c r="AP3954" s="12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  <c r="BL3954" s="6"/>
      <c r="BM3954" s="6"/>
    </row>
    <row r="3955" spans="1:65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  <c r="AK3955" s="6"/>
      <c r="AL3955" s="6"/>
      <c r="AM3955" s="58"/>
      <c r="AN3955" s="12"/>
      <c r="AO3955" s="12"/>
      <c r="AP3955" s="12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  <c r="BL3955" s="6"/>
      <c r="BM3955" s="6"/>
    </row>
    <row r="3956" spans="1:65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  <c r="AK3956" s="6"/>
      <c r="AL3956" s="6"/>
      <c r="AM3956" s="58"/>
      <c r="AN3956" s="12"/>
      <c r="AO3956" s="12"/>
      <c r="AP3956" s="12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  <c r="BL3956" s="6"/>
      <c r="BM3956" s="6"/>
    </row>
    <row r="3957" spans="1:65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  <c r="AK3957" s="6"/>
      <c r="AL3957" s="6"/>
      <c r="AM3957" s="58"/>
      <c r="AN3957" s="12"/>
      <c r="AO3957" s="12"/>
      <c r="AP3957" s="12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  <c r="BL3957" s="6"/>
      <c r="BM3957" s="6"/>
    </row>
    <row r="3958" spans="1:65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  <c r="AK3958" s="6"/>
      <c r="AL3958" s="6"/>
      <c r="AM3958" s="58"/>
      <c r="AN3958" s="12"/>
      <c r="AO3958" s="12"/>
      <c r="AP3958" s="12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  <c r="BL3958" s="6"/>
      <c r="BM3958" s="6"/>
    </row>
    <row r="3959" spans="1:65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  <c r="AK3959" s="6"/>
      <c r="AL3959" s="6"/>
      <c r="AM3959" s="58"/>
      <c r="AN3959" s="12"/>
      <c r="AO3959" s="12"/>
      <c r="AP3959" s="12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  <c r="BL3959" s="6"/>
      <c r="BM3959" s="6"/>
    </row>
    <row r="3960" spans="1:65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  <c r="AK3960" s="6"/>
      <c r="AL3960" s="6"/>
      <c r="AM3960" s="58"/>
      <c r="AN3960" s="12"/>
      <c r="AO3960" s="12"/>
      <c r="AP3960" s="12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  <c r="BL3960" s="6"/>
      <c r="BM3960" s="6"/>
    </row>
    <row r="3961" spans="1:65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  <c r="AK3961" s="6"/>
      <c r="AL3961" s="6"/>
      <c r="AM3961" s="58"/>
      <c r="AN3961" s="12"/>
      <c r="AO3961" s="12"/>
      <c r="AP3961" s="12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  <c r="BL3961" s="6"/>
      <c r="BM3961" s="6"/>
    </row>
    <row r="3962" spans="1:65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  <c r="AK3962" s="6"/>
      <c r="AL3962" s="6"/>
      <c r="AM3962" s="58"/>
      <c r="AN3962" s="12"/>
      <c r="AO3962" s="12"/>
      <c r="AP3962" s="12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  <c r="BL3962" s="6"/>
      <c r="BM3962" s="6"/>
    </row>
    <row r="3963" spans="1:65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  <c r="AK3963" s="6"/>
      <c r="AL3963" s="6"/>
      <c r="AM3963" s="58"/>
      <c r="AN3963" s="12"/>
      <c r="AO3963" s="12"/>
      <c r="AP3963" s="12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  <c r="BL3963" s="6"/>
      <c r="BM3963" s="6"/>
    </row>
    <row r="3964" spans="1:65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  <c r="AK3964" s="6"/>
      <c r="AL3964" s="6"/>
      <c r="AM3964" s="58"/>
      <c r="AN3964" s="12"/>
      <c r="AO3964" s="12"/>
      <c r="AP3964" s="12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  <c r="BL3964" s="6"/>
      <c r="BM3964" s="6"/>
    </row>
    <row r="3965" spans="1:65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  <c r="AK3965" s="6"/>
      <c r="AL3965" s="6"/>
      <c r="AM3965" s="58"/>
      <c r="AN3965" s="12"/>
      <c r="AO3965" s="12"/>
      <c r="AP3965" s="12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  <c r="BL3965" s="6"/>
      <c r="BM3965" s="6"/>
    </row>
    <row r="3966" spans="1:65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  <c r="AK3966" s="6"/>
      <c r="AL3966" s="6"/>
      <c r="AM3966" s="58"/>
      <c r="AN3966" s="12"/>
      <c r="AO3966" s="12"/>
      <c r="AP3966" s="12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  <c r="BL3966" s="6"/>
      <c r="BM3966" s="6"/>
    </row>
    <row r="3967" spans="1:65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  <c r="AK3967" s="6"/>
      <c r="AL3967" s="6"/>
      <c r="AM3967" s="58"/>
      <c r="AN3967" s="12"/>
      <c r="AO3967" s="12"/>
      <c r="AP3967" s="12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  <c r="BL3967" s="6"/>
      <c r="BM3967" s="6"/>
    </row>
    <row r="3968" spans="1:65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  <c r="AK3968" s="6"/>
      <c r="AL3968" s="6"/>
      <c r="AM3968" s="58"/>
      <c r="AN3968" s="12"/>
      <c r="AO3968" s="12"/>
      <c r="AP3968" s="12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  <c r="BL3968" s="6"/>
      <c r="BM3968" s="6"/>
    </row>
    <row r="3969" spans="1:65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  <c r="AK3969" s="6"/>
      <c r="AL3969" s="6"/>
      <c r="AM3969" s="58"/>
      <c r="AN3969" s="12"/>
      <c r="AO3969" s="12"/>
      <c r="AP3969" s="12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  <c r="BL3969" s="6"/>
      <c r="BM3969" s="6"/>
    </row>
    <row r="3970" spans="1:65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  <c r="AK3970" s="6"/>
      <c r="AL3970" s="6"/>
      <c r="AM3970" s="58"/>
      <c r="AN3970" s="12"/>
      <c r="AO3970" s="12"/>
      <c r="AP3970" s="12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  <c r="BL3970" s="6"/>
      <c r="BM3970" s="6"/>
    </row>
    <row r="3971" spans="1:65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  <c r="AK3971" s="6"/>
      <c r="AL3971" s="6"/>
      <c r="AM3971" s="58"/>
      <c r="AN3971" s="12"/>
      <c r="AO3971" s="12"/>
      <c r="AP3971" s="12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  <c r="BL3971" s="6"/>
      <c r="BM3971" s="6"/>
    </row>
    <row r="3972" spans="1:65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  <c r="AK3972" s="6"/>
      <c r="AL3972" s="6"/>
      <c r="AM3972" s="58"/>
      <c r="AN3972" s="12"/>
      <c r="AO3972" s="12"/>
      <c r="AP3972" s="12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  <c r="BL3972" s="6"/>
      <c r="BM3972" s="6"/>
    </row>
    <row r="3973" spans="1:65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  <c r="AK3973" s="6"/>
      <c r="AL3973" s="6"/>
      <c r="AM3973" s="58"/>
      <c r="AN3973" s="12"/>
      <c r="AO3973" s="12"/>
      <c r="AP3973" s="12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  <c r="BL3973" s="6"/>
      <c r="BM3973" s="6"/>
    </row>
    <row r="3974" spans="1:65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  <c r="AK3974" s="6"/>
      <c r="AL3974" s="6"/>
      <c r="AM3974" s="58"/>
      <c r="AN3974" s="12"/>
      <c r="AO3974" s="12"/>
      <c r="AP3974" s="12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  <c r="BL3974" s="6"/>
      <c r="BM3974" s="6"/>
    </row>
    <row r="3975" spans="1:65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  <c r="AK3975" s="6"/>
      <c r="AL3975" s="6"/>
      <c r="AM3975" s="58"/>
      <c r="AN3975" s="12"/>
      <c r="AO3975" s="12"/>
      <c r="AP3975" s="12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  <c r="BL3975" s="6"/>
      <c r="BM3975" s="6"/>
    </row>
    <row r="3976" spans="1:65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  <c r="AK3976" s="6"/>
      <c r="AL3976" s="6"/>
      <c r="AM3976" s="58"/>
      <c r="AN3976" s="12"/>
      <c r="AO3976" s="12"/>
      <c r="AP3976" s="12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  <c r="BL3976" s="6"/>
      <c r="BM3976" s="6"/>
    </row>
    <row r="3977" spans="1:65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  <c r="AK3977" s="6"/>
      <c r="AL3977" s="6"/>
      <c r="AM3977" s="58"/>
      <c r="AN3977" s="12"/>
      <c r="AO3977" s="12"/>
      <c r="AP3977" s="12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  <c r="BL3977" s="6"/>
      <c r="BM3977" s="6"/>
    </row>
    <row r="3978" spans="1:65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  <c r="AK3978" s="6"/>
      <c r="AL3978" s="6"/>
      <c r="AM3978" s="58"/>
      <c r="AN3978" s="12"/>
      <c r="AO3978" s="12"/>
      <c r="AP3978" s="12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  <c r="BL3978" s="6"/>
      <c r="BM3978" s="6"/>
    </row>
    <row r="3979" spans="1:65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  <c r="AK3979" s="6"/>
      <c r="AL3979" s="6"/>
      <c r="AM3979" s="58"/>
      <c r="AN3979" s="12"/>
      <c r="AO3979" s="12"/>
      <c r="AP3979" s="12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  <c r="BL3979" s="6"/>
      <c r="BM3979" s="6"/>
    </row>
    <row r="3980" spans="1:65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  <c r="AK3980" s="6"/>
      <c r="AL3980" s="6"/>
      <c r="AM3980" s="58"/>
      <c r="AN3980" s="12"/>
      <c r="AO3980" s="12"/>
      <c r="AP3980" s="12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  <c r="BL3980" s="6"/>
      <c r="BM3980" s="6"/>
    </row>
    <row r="3981" spans="1:65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  <c r="AK3981" s="6"/>
      <c r="AL3981" s="6"/>
      <c r="AM3981" s="58"/>
      <c r="AN3981" s="12"/>
      <c r="AO3981" s="12"/>
      <c r="AP3981" s="12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  <c r="BL3981" s="6"/>
      <c r="BM3981" s="6"/>
    </row>
    <row r="3982" spans="1:65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  <c r="AK3982" s="6"/>
      <c r="AL3982" s="6"/>
      <c r="AM3982" s="58"/>
      <c r="AN3982" s="12"/>
      <c r="AO3982" s="12"/>
      <c r="AP3982" s="12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  <c r="BL3982" s="6"/>
      <c r="BM3982" s="6"/>
    </row>
    <row r="3983" spans="1:65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  <c r="AK3983" s="6"/>
      <c r="AL3983" s="6"/>
      <c r="AM3983" s="58"/>
      <c r="AN3983" s="12"/>
      <c r="AO3983" s="12"/>
      <c r="AP3983" s="12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  <c r="BL3983" s="6"/>
      <c r="BM3983" s="6"/>
    </row>
    <row r="3984" spans="1:65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  <c r="AK3984" s="6"/>
      <c r="AL3984" s="6"/>
      <c r="AM3984" s="58"/>
      <c r="AN3984" s="12"/>
      <c r="AO3984" s="12"/>
      <c r="AP3984" s="12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  <c r="BL3984" s="6"/>
      <c r="BM3984" s="6"/>
    </row>
    <row r="3985" spans="1:65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  <c r="AK3985" s="6"/>
      <c r="AL3985" s="6"/>
      <c r="AM3985" s="58"/>
      <c r="AN3985" s="12"/>
      <c r="AO3985" s="12"/>
      <c r="AP3985" s="12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  <c r="BL3985" s="6"/>
      <c r="BM3985" s="6"/>
    </row>
    <row r="3986" spans="1:65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  <c r="AK3986" s="6"/>
      <c r="AL3986" s="6"/>
      <c r="AM3986" s="58"/>
      <c r="AN3986" s="12"/>
      <c r="AO3986" s="12"/>
      <c r="AP3986" s="12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  <c r="BL3986" s="6"/>
      <c r="BM3986" s="6"/>
    </row>
    <row r="3987" spans="1:65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  <c r="AK3987" s="6"/>
      <c r="AL3987" s="6"/>
      <c r="AM3987" s="58"/>
      <c r="AN3987" s="12"/>
      <c r="AO3987" s="12"/>
      <c r="AP3987" s="12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  <c r="BL3987" s="6"/>
      <c r="BM3987" s="6"/>
    </row>
    <row r="3988" spans="1:65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  <c r="AK3988" s="6"/>
      <c r="AL3988" s="6"/>
      <c r="AM3988" s="58"/>
      <c r="AN3988" s="12"/>
      <c r="AO3988" s="12"/>
      <c r="AP3988" s="12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  <c r="BL3988" s="6"/>
      <c r="BM3988" s="6"/>
    </row>
    <row r="3989" spans="1:65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  <c r="AK3989" s="6"/>
      <c r="AL3989" s="6"/>
      <c r="AM3989" s="58"/>
      <c r="AN3989" s="12"/>
      <c r="AO3989" s="12"/>
      <c r="AP3989" s="12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  <c r="BL3989" s="6"/>
      <c r="BM3989" s="6"/>
    </row>
    <row r="3990" spans="1:65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  <c r="AK3990" s="6"/>
      <c r="AL3990" s="6"/>
      <c r="AM3990" s="58"/>
      <c r="AN3990" s="12"/>
      <c r="AO3990" s="12"/>
      <c r="AP3990" s="12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  <c r="BL3990" s="6"/>
      <c r="BM3990" s="6"/>
    </row>
    <row r="3991" spans="1:65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  <c r="AK3991" s="6"/>
      <c r="AL3991" s="6"/>
      <c r="AM3991" s="58"/>
      <c r="AN3991" s="12"/>
      <c r="AO3991" s="12"/>
      <c r="AP3991" s="12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  <c r="BL3991" s="6"/>
      <c r="BM3991" s="6"/>
    </row>
    <row r="3992" spans="1:65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  <c r="AK3992" s="6"/>
      <c r="AL3992" s="6"/>
      <c r="AM3992" s="58"/>
      <c r="AN3992" s="12"/>
      <c r="AO3992" s="12"/>
      <c r="AP3992" s="12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  <c r="BL3992" s="6"/>
      <c r="BM3992" s="6"/>
    </row>
    <row r="3993" spans="1:65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  <c r="AK3993" s="6"/>
      <c r="AL3993" s="6"/>
      <c r="AM3993" s="58"/>
      <c r="AN3993" s="12"/>
      <c r="AO3993" s="12"/>
      <c r="AP3993" s="12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  <c r="BL3993" s="6"/>
      <c r="BM3993" s="6"/>
    </row>
    <row r="3994" spans="1:65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  <c r="AK3994" s="6"/>
      <c r="AL3994" s="6"/>
      <c r="AM3994" s="58"/>
      <c r="AN3994" s="12"/>
      <c r="AO3994" s="12"/>
      <c r="AP3994" s="12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  <c r="BL3994" s="6"/>
      <c r="BM3994" s="6"/>
    </row>
    <row r="3995" spans="1:65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  <c r="AK3995" s="6"/>
      <c r="AL3995" s="6"/>
      <c r="AM3995" s="58"/>
      <c r="AN3995" s="12"/>
      <c r="AO3995" s="12"/>
      <c r="AP3995" s="12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  <c r="BL3995" s="6"/>
      <c r="BM3995" s="6"/>
    </row>
    <row r="3996" spans="1:65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  <c r="AK3996" s="6"/>
      <c r="AL3996" s="6"/>
      <c r="AM3996" s="58"/>
      <c r="AN3996" s="12"/>
      <c r="AO3996" s="12"/>
      <c r="AP3996" s="12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  <c r="BL3996" s="6"/>
      <c r="BM3996" s="6"/>
    </row>
    <row r="3997" spans="1:65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  <c r="AK3997" s="6"/>
      <c r="AL3997" s="6"/>
      <c r="AM3997" s="58"/>
      <c r="AN3997" s="12"/>
      <c r="AO3997" s="12"/>
      <c r="AP3997" s="12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  <c r="BL3997" s="6"/>
      <c r="BM3997" s="6"/>
    </row>
    <row r="3998" spans="1:65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  <c r="AK3998" s="6"/>
      <c r="AL3998" s="6"/>
      <c r="AM3998" s="58"/>
      <c r="AN3998" s="12"/>
      <c r="AO3998" s="12"/>
      <c r="AP3998" s="12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  <c r="BL3998" s="6"/>
      <c r="BM3998" s="6"/>
    </row>
    <row r="3999" spans="1:65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  <c r="AK3999" s="6"/>
      <c r="AL3999" s="6"/>
      <c r="AM3999" s="58"/>
      <c r="AN3999" s="12"/>
      <c r="AO3999" s="12"/>
      <c r="AP3999" s="12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  <c r="BL3999" s="6"/>
      <c r="BM3999" s="6"/>
    </row>
    <row r="4000" spans="1:65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  <c r="AK4000" s="6"/>
      <c r="AL4000" s="6"/>
      <c r="AM4000" s="58"/>
      <c r="AN4000" s="12"/>
      <c r="AO4000" s="12"/>
      <c r="AP4000" s="12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  <c r="BL4000" s="6"/>
      <c r="BM4000" s="6"/>
    </row>
    <row r="4001" spans="1:65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  <c r="AK4001" s="6"/>
      <c r="AL4001" s="6"/>
      <c r="AM4001" s="58"/>
      <c r="AN4001" s="12"/>
      <c r="AO4001" s="12"/>
      <c r="AP4001" s="12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  <c r="BL4001" s="6"/>
      <c r="BM4001" s="6"/>
    </row>
    <row r="4002" spans="1:65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  <c r="AK4002" s="6"/>
      <c r="AL4002" s="6"/>
      <c r="AM4002" s="58"/>
      <c r="AN4002" s="12"/>
      <c r="AO4002" s="12"/>
      <c r="AP4002" s="12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  <c r="BL4002" s="6"/>
      <c r="BM4002" s="6"/>
    </row>
    <row r="4003" spans="1:65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  <c r="AK4003" s="6"/>
      <c r="AL4003" s="6"/>
      <c r="AM4003" s="58"/>
      <c r="AN4003" s="12"/>
      <c r="AO4003" s="12"/>
      <c r="AP4003" s="12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  <c r="BL4003" s="6"/>
      <c r="BM4003" s="6"/>
    </row>
    <row r="4004" spans="1:65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  <c r="AK4004" s="6"/>
      <c r="AL4004" s="6"/>
      <c r="AM4004" s="58"/>
      <c r="AN4004" s="12"/>
      <c r="AO4004" s="12"/>
      <c r="AP4004" s="12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  <c r="BL4004" s="6"/>
      <c r="BM4004" s="6"/>
    </row>
    <row r="4005" spans="1:65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  <c r="AK4005" s="6"/>
      <c r="AL4005" s="6"/>
      <c r="AM4005" s="58"/>
      <c r="AN4005" s="12"/>
      <c r="AO4005" s="12"/>
      <c r="AP4005" s="12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  <c r="BL4005" s="6"/>
      <c r="BM4005" s="6"/>
    </row>
    <row r="4006" spans="1:65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  <c r="AK4006" s="6"/>
      <c r="AL4006" s="6"/>
      <c r="AM4006" s="58"/>
      <c r="AN4006" s="12"/>
      <c r="AO4006" s="12"/>
      <c r="AP4006" s="12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  <c r="BL4006" s="6"/>
      <c r="BM4006" s="6"/>
    </row>
    <row r="4007" spans="1:65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  <c r="AK4007" s="6"/>
      <c r="AL4007" s="6"/>
      <c r="AM4007" s="58"/>
      <c r="AN4007" s="12"/>
      <c r="AO4007" s="12"/>
      <c r="AP4007" s="12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  <c r="BL4007" s="6"/>
      <c r="BM4007" s="6"/>
    </row>
    <row r="4008" spans="1:65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  <c r="AK4008" s="6"/>
      <c r="AL4008" s="6"/>
      <c r="AM4008" s="58"/>
      <c r="AN4008" s="12"/>
      <c r="AO4008" s="12"/>
      <c r="AP4008" s="12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  <c r="BL4008" s="6"/>
      <c r="BM4008" s="6"/>
    </row>
    <row r="4009" spans="1:65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  <c r="AK4009" s="6"/>
      <c r="AL4009" s="6"/>
      <c r="AM4009" s="58"/>
      <c r="AN4009" s="12"/>
      <c r="AO4009" s="12"/>
      <c r="AP4009" s="12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  <c r="BL4009" s="6"/>
      <c r="BM4009" s="6"/>
    </row>
    <row r="4010" spans="1:65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  <c r="AK4010" s="6"/>
      <c r="AL4010" s="6"/>
      <c r="AM4010" s="58"/>
      <c r="AN4010" s="12"/>
      <c r="AO4010" s="12"/>
      <c r="AP4010" s="12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  <c r="BL4010" s="6"/>
      <c r="BM4010" s="6"/>
    </row>
    <row r="4011" spans="1:65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  <c r="AK4011" s="6"/>
      <c r="AL4011" s="6"/>
      <c r="AM4011" s="58"/>
      <c r="AN4011" s="12"/>
      <c r="AO4011" s="12"/>
      <c r="AP4011" s="12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  <c r="BL4011" s="6"/>
      <c r="BM4011" s="6"/>
    </row>
    <row r="4012" spans="1:65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  <c r="AK4012" s="6"/>
      <c r="AL4012" s="6"/>
      <c r="AM4012" s="58"/>
      <c r="AN4012" s="12"/>
      <c r="AO4012" s="12"/>
      <c r="AP4012" s="12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  <c r="BL4012" s="6"/>
      <c r="BM4012" s="6"/>
    </row>
    <row r="4013" spans="1:65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  <c r="AK4013" s="6"/>
      <c r="AL4013" s="6"/>
      <c r="AM4013" s="58"/>
      <c r="AN4013" s="12"/>
      <c r="AO4013" s="12"/>
      <c r="AP4013" s="12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  <c r="BL4013" s="6"/>
      <c r="BM4013" s="6"/>
    </row>
    <row r="4014" spans="1:65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  <c r="AK4014" s="6"/>
      <c r="AL4014" s="6"/>
      <c r="AM4014" s="58"/>
      <c r="AN4014" s="12"/>
      <c r="AO4014" s="12"/>
      <c r="AP4014" s="12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  <c r="BL4014" s="6"/>
      <c r="BM4014" s="6"/>
    </row>
    <row r="4015" spans="1:65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  <c r="AK4015" s="6"/>
      <c r="AL4015" s="6"/>
      <c r="AM4015" s="58"/>
      <c r="AN4015" s="12"/>
      <c r="AO4015" s="12"/>
      <c r="AP4015" s="12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  <c r="BL4015" s="6"/>
      <c r="BM4015" s="6"/>
    </row>
    <row r="4016" spans="1:65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  <c r="AK4016" s="6"/>
      <c r="AL4016" s="6"/>
      <c r="AM4016" s="58"/>
      <c r="AN4016" s="12"/>
      <c r="AO4016" s="12"/>
      <c r="AP4016" s="12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  <c r="BL4016" s="6"/>
      <c r="BM4016" s="6"/>
    </row>
    <row r="4017" spans="1:65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  <c r="AK4017" s="6"/>
      <c r="AL4017" s="6"/>
      <c r="AM4017" s="58"/>
      <c r="AN4017" s="12"/>
      <c r="AO4017" s="12"/>
      <c r="AP4017" s="12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  <c r="BL4017" s="6"/>
      <c r="BM4017" s="6"/>
    </row>
    <row r="4018" spans="1:65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  <c r="AK4018" s="6"/>
      <c r="AL4018" s="6"/>
      <c r="AM4018" s="58"/>
      <c r="AN4018" s="12"/>
      <c r="AO4018" s="12"/>
      <c r="AP4018" s="12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  <c r="BL4018" s="6"/>
      <c r="BM4018" s="6"/>
    </row>
    <row r="4019" spans="1:65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  <c r="AK4019" s="6"/>
      <c r="AL4019" s="6"/>
      <c r="AM4019" s="58"/>
      <c r="AN4019" s="12"/>
      <c r="AO4019" s="12"/>
      <c r="AP4019" s="12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  <c r="BL4019" s="6"/>
      <c r="BM4019" s="6"/>
    </row>
    <row r="4020" spans="1:65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  <c r="AK4020" s="6"/>
      <c r="AL4020" s="6"/>
      <c r="AM4020" s="58"/>
      <c r="AN4020" s="12"/>
      <c r="AO4020" s="12"/>
      <c r="AP4020" s="12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  <c r="BL4020" s="6"/>
      <c r="BM4020" s="6"/>
    </row>
    <row r="4021" spans="1:65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  <c r="AK4021" s="6"/>
      <c r="AL4021" s="6"/>
      <c r="AM4021" s="58"/>
      <c r="AN4021" s="12"/>
      <c r="AO4021" s="12"/>
      <c r="AP4021" s="12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  <c r="BL4021" s="6"/>
      <c r="BM4021" s="6"/>
    </row>
    <row r="4022" spans="1:65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  <c r="AK4022" s="6"/>
      <c r="AL4022" s="6"/>
      <c r="AM4022" s="58"/>
      <c r="AN4022" s="12"/>
      <c r="AO4022" s="12"/>
      <c r="AP4022" s="12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  <c r="BL4022" s="6"/>
      <c r="BM4022" s="6"/>
    </row>
    <row r="4023" spans="1:65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  <c r="AK4023" s="6"/>
      <c r="AL4023" s="6"/>
      <c r="AM4023" s="58"/>
      <c r="AN4023" s="12"/>
      <c r="AO4023" s="12"/>
      <c r="AP4023" s="12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  <c r="BL4023" s="6"/>
      <c r="BM4023" s="6"/>
    </row>
    <row r="4024" spans="1:65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  <c r="AK4024" s="6"/>
      <c r="AL4024" s="6"/>
      <c r="AM4024" s="58"/>
      <c r="AN4024" s="12"/>
      <c r="AO4024" s="12"/>
      <c r="AP4024" s="12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  <c r="BL4024" s="6"/>
      <c r="BM4024" s="6"/>
    </row>
    <row r="4025" spans="1:65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  <c r="AK4025" s="6"/>
      <c r="AL4025" s="6"/>
      <c r="AM4025" s="58"/>
      <c r="AN4025" s="12"/>
      <c r="AO4025" s="12"/>
      <c r="AP4025" s="12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  <c r="BL4025" s="6"/>
      <c r="BM4025" s="6"/>
    </row>
    <row r="4026" spans="1:65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  <c r="AK4026" s="6"/>
      <c r="AL4026" s="6"/>
      <c r="AM4026" s="58"/>
      <c r="AN4026" s="12"/>
      <c r="AO4026" s="12"/>
      <c r="AP4026" s="12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  <c r="BL4026" s="6"/>
      <c r="BM4026" s="6"/>
    </row>
    <row r="4027" spans="1:65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  <c r="AK4027" s="6"/>
      <c r="AL4027" s="6"/>
      <c r="AM4027" s="58"/>
      <c r="AN4027" s="12"/>
      <c r="AO4027" s="12"/>
      <c r="AP4027" s="12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  <c r="BL4027" s="6"/>
      <c r="BM4027" s="6"/>
    </row>
    <row r="4028" spans="1:65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  <c r="AK4028" s="6"/>
      <c r="AL4028" s="6"/>
      <c r="AM4028" s="58"/>
      <c r="AN4028" s="12"/>
      <c r="AO4028" s="12"/>
      <c r="AP4028" s="12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  <c r="BL4028" s="6"/>
      <c r="BM4028" s="6"/>
    </row>
    <row r="4029" spans="1:65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  <c r="AK4029" s="6"/>
      <c r="AL4029" s="6"/>
      <c r="AM4029" s="58"/>
      <c r="AN4029" s="12"/>
      <c r="AO4029" s="12"/>
      <c r="AP4029" s="12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  <c r="BL4029" s="6"/>
      <c r="BM4029" s="6"/>
    </row>
    <row r="4030" spans="1:65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  <c r="AK4030" s="6"/>
      <c r="AL4030" s="6"/>
      <c r="AM4030" s="58"/>
      <c r="AN4030" s="12"/>
      <c r="AO4030" s="12"/>
      <c r="AP4030" s="12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  <c r="BL4030" s="6"/>
      <c r="BM4030" s="6"/>
    </row>
    <row r="4031" spans="1:65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  <c r="AK4031" s="6"/>
      <c r="AL4031" s="6"/>
      <c r="AM4031" s="58"/>
      <c r="AN4031" s="12"/>
      <c r="AO4031" s="12"/>
      <c r="AP4031" s="12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  <c r="BL4031" s="6"/>
      <c r="BM4031" s="6"/>
    </row>
    <row r="4032" spans="1:65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  <c r="AK4032" s="6"/>
      <c r="AL4032" s="6"/>
      <c r="AM4032" s="58"/>
      <c r="AN4032" s="12"/>
      <c r="AO4032" s="12"/>
      <c r="AP4032" s="12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  <c r="BL4032" s="6"/>
      <c r="BM4032" s="6"/>
    </row>
    <row r="4033" spans="1:65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  <c r="AK4033" s="6"/>
      <c r="AL4033" s="6"/>
      <c r="AM4033" s="58"/>
      <c r="AN4033" s="12"/>
      <c r="AO4033" s="12"/>
      <c r="AP4033" s="12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  <c r="BL4033" s="6"/>
      <c r="BM4033" s="6"/>
    </row>
    <row r="4034" spans="1:65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  <c r="AK4034" s="6"/>
      <c r="AL4034" s="6"/>
      <c r="AM4034" s="58"/>
      <c r="AN4034" s="12"/>
      <c r="AO4034" s="12"/>
      <c r="AP4034" s="12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  <c r="BL4034" s="6"/>
      <c r="BM4034" s="6"/>
    </row>
    <row r="4035" spans="1:65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  <c r="AK4035" s="6"/>
      <c r="AL4035" s="6"/>
      <c r="AM4035" s="58"/>
      <c r="AN4035" s="12"/>
      <c r="AO4035" s="12"/>
      <c r="AP4035" s="12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  <c r="BL4035" s="6"/>
      <c r="BM4035" s="6"/>
    </row>
    <row r="4036" spans="1:65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  <c r="AK4036" s="6"/>
      <c r="AL4036" s="6"/>
      <c r="AM4036" s="58"/>
      <c r="AN4036" s="12"/>
      <c r="AO4036" s="12"/>
      <c r="AP4036" s="12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  <c r="BL4036" s="6"/>
      <c r="BM4036" s="6"/>
    </row>
    <row r="4037" spans="1:65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  <c r="AK4037" s="6"/>
      <c r="AL4037" s="6"/>
      <c r="AM4037" s="58"/>
      <c r="AN4037" s="12"/>
      <c r="AO4037" s="12"/>
      <c r="AP4037" s="12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  <c r="BL4037" s="6"/>
      <c r="BM4037" s="6"/>
    </row>
    <row r="4038" spans="1:65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  <c r="AK4038" s="6"/>
      <c r="AL4038" s="6"/>
      <c r="AM4038" s="58"/>
      <c r="AN4038" s="12"/>
      <c r="AO4038" s="12"/>
      <c r="AP4038" s="12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  <c r="BL4038" s="6"/>
      <c r="BM4038" s="6"/>
    </row>
    <row r="4039" spans="1:65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  <c r="AK4039" s="6"/>
      <c r="AL4039" s="6"/>
      <c r="AM4039" s="58"/>
      <c r="AN4039" s="12"/>
      <c r="AO4039" s="12"/>
      <c r="AP4039" s="12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  <c r="BL4039" s="6"/>
      <c r="BM4039" s="6"/>
    </row>
    <row r="4040" spans="1:65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  <c r="AK4040" s="6"/>
      <c r="AL4040" s="6"/>
      <c r="AM4040" s="58"/>
      <c r="AN4040" s="12"/>
      <c r="AO4040" s="12"/>
      <c r="AP4040" s="12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  <c r="BL4040" s="6"/>
      <c r="BM4040" s="6"/>
    </row>
    <row r="4041" spans="1:65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  <c r="AK4041" s="6"/>
      <c r="AL4041" s="6"/>
      <c r="AM4041" s="58"/>
      <c r="AN4041" s="12"/>
      <c r="AO4041" s="12"/>
      <c r="AP4041" s="12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  <c r="BL4041" s="6"/>
      <c r="BM4041" s="6"/>
    </row>
    <row r="4042" spans="1:65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  <c r="AK4042" s="6"/>
      <c r="AL4042" s="6"/>
      <c r="AM4042" s="58"/>
      <c r="AN4042" s="12"/>
      <c r="AO4042" s="12"/>
      <c r="AP4042" s="12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  <c r="BL4042" s="6"/>
      <c r="BM4042" s="6"/>
    </row>
    <row r="4043" spans="1:65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  <c r="AK4043" s="6"/>
      <c r="AL4043" s="6"/>
      <c r="AM4043" s="58"/>
      <c r="AN4043" s="12"/>
      <c r="AO4043" s="12"/>
      <c r="AP4043" s="12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  <c r="BL4043" s="6"/>
      <c r="BM4043" s="6"/>
    </row>
    <row r="4044" spans="1:65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  <c r="AK4044" s="6"/>
      <c r="AL4044" s="6"/>
      <c r="AM4044" s="58"/>
      <c r="AN4044" s="12"/>
      <c r="AO4044" s="12"/>
      <c r="AP4044" s="12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  <c r="BL4044" s="6"/>
      <c r="BM4044" s="6"/>
    </row>
    <row r="4045" spans="1:65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  <c r="AK4045" s="6"/>
      <c r="AL4045" s="6"/>
      <c r="AM4045" s="58"/>
      <c r="AN4045" s="12"/>
      <c r="AO4045" s="12"/>
      <c r="AP4045" s="12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  <c r="BL4045" s="6"/>
      <c r="BM4045" s="6"/>
    </row>
    <row r="4046" spans="1:65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  <c r="AK4046" s="6"/>
      <c r="AL4046" s="6"/>
      <c r="AM4046" s="58"/>
      <c r="AN4046" s="12"/>
      <c r="AO4046" s="12"/>
      <c r="AP4046" s="12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  <c r="BL4046" s="6"/>
      <c r="BM4046" s="6"/>
    </row>
    <row r="4047" spans="1:65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  <c r="AK4047" s="6"/>
      <c r="AL4047" s="6"/>
      <c r="AM4047" s="58"/>
      <c r="AN4047" s="12"/>
      <c r="AO4047" s="12"/>
      <c r="AP4047" s="12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  <c r="BL4047" s="6"/>
      <c r="BM4047" s="6"/>
    </row>
    <row r="4048" spans="1:65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  <c r="AK4048" s="6"/>
      <c r="AL4048" s="6"/>
      <c r="AM4048" s="58"/>
      <c r="AN4048" s="12"/>
      <c r="AO4048" s="12"/>
      <c r="AP4048" s="12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  <c r="BL4048" s="6"/>
      <c r="BM4048" s="6"/>
    </row>
    <row r="4049" spans="1:65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  <c r="AK4049" s="6"/>
      <c r="AL4049" s="6"/>
      <c r="AM4049" s="58"/>
      <c r="AN4049" s="12"/>
      <c r="AO4049" s="12"/>
      <c r="AP4049" s="12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  <c r="BL4049" s="6"/>
      <c r="BM4049" s="6"/>
    </row>
    <row r="4050" spans="1:65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  <c r="AK4050" s="6"/>
      <c r="AL4050" s="6"/>
      <c r="AM4050" s="58"/>
      <c r="AN4050" s="12"/>
      <c r="AO4050" s="12"/>
      <c r="AP4050" s="12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  <c r="BL4050" s="6"/>
      <c r="BM4050" s="6"/>
    </row>
    <row r="4051" spans="1:65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  <c r="AK4051" s="6"/>
      <c r="AL4051" s="6"/>
      <c r="AM4051" s="58"/>
      <c r="AN4051" s="12"/>
      <c r="AO4051" s="12"/>
      <c r="AP4051" s="12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  <c r="BL4051" s="6"/>
      <c r="BM4051" s="6"/>
    </row>
    <row r="4052" spans="1:65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  <c r="AK4052" s="6"/>
      <c r="AL4052" s="6"/>
      <c r="AM4052" s="58"/>
      <c r="AN4052" s="12"/>
      <c r="AO4052" s="12"/>
      <c r="AP4052" s="12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  <c r="BL4052" s="6"/>
      <c r="BM4052" s="6"/>
    </row>
    <row r="4053" spans="1:65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  <c r="AK4053" s="6"/>
      <c r="AL4053" s="6"/>
      <c r="AM4053" s="58"/>
      <c r="AN4053" s="12"/>
      <c r="AO4053" s="12"/>
      <c r="AP4053" s="12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  <c r="BL4053" s="6"/>
      <c r="BM4053" s="6"/>
    </row>
    <row r="4054" spans="1:65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  <c r="AK4054" s="6"/>
      <c r="AL4054" s="6"/>
      <c r="AM4054" s="58"/>
      <c r="AN4054" s="12"/>
      <c r="AO4054" s="12"/>
      <c r="AP4054" s="12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  <c r="BL4054" s="6"/>
      <c r="BM4054" s="6"/>
    </row>
    <row r="4055" spans="1:65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  <c r="AK4055" s="6"/>
      <c r="AL4055" s="6"/>
      <c r="AM4055" s="58"/>
      <c r="AN4055" s="12"/>
      <c r="AO4055" s="12"/>
      <c r="AP4055" s="12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  <c r="BL4055" s="6"/>
      <c r="BM4055" s="6"/>
    </row>
    <row r="4056" spans="1:65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  <c r="AK4056" s="6"/>
      <c r="AL4056" s="6"/>
      <c r="AM4056" s="58"/>
      <c r="AN4056" s="12"/>
      <c r="AO4056" s="12"/>
      <c r="AP4056" s="12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  <c r="BL4056" s="6"/>
      <c r="BM4056" s="6"/>
    </row>
    <row r="4057" spans="1:65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  <c r="AK4057" s="6"/>
      <c r="AL4057" s="6"/>
      <c r="AM4057" s="58"/>
      <c r="AN4057" s="12"/>
      <c r="AO4057" s="12"/>
      <c r="AP4057" s="12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  <c r="BL4057" s="6"/>
      <c r="BM4057" s="6"/>
    </row>
    <row r="4058" spans="1:65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  <c r="AK4058" s="6"/>
      <c r="AL4058" s="6"/>
      <c r="AM4058" s="58"/>
      <c r="AN4058" s="12"/>
      <c r="AO4058" s="12"/>
      <c r="AP4058" s="12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  <c r="BL4058" s="6"/>
      <c r="BM4058" s="6"/>
    </row>
    <row r="4059" spans="1:65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  <c r="AK4059" s="6"/>
      <c r="AL4059" s="6"/>
      <c r="AM4059" s="58"/>
      <c r="AN4059" s="12"/>
      <c r="AO4059" s="12"/>
      <c r="AP4059" s="12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  <c r="BL4059" s="6"/>
      <c r="BM4059" s="6"/>
    </row>
    <row r="4060" spans="1:65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  <c r="AK4060" s="6"/>
      <c r="AL4060" s="6"/>
      <c r="AM4060" s="58"/>
      <c r="AN4060" s="12"/>
      <c r="AO4060" s="12"/>
      <c r="AP4060" s="12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  <c r="BL4060" s="6"/>
      <c r="BM4060" s="6"/>
    </row>
    <row r="4061" spans="1:65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  <c r="AK4061" s="6"/>
      <c r="AL4061" s="6"/>
      <c r="AM4061" s="58"/>
      <c r="AN4061" s="12"/>
      <c r="AO4061" s="12"/>
      <c r="AP4061" s="12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  <c r="BL4061" s="6"/>
      <c r="BM4061" s="6"/>
    </row>
    <row r="4062" spans="1:65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  <c r="AK4062" s="6"/>
      <c r="AL4062" s="6"/>
      <c r="AM4062" s="58"/>
      <c r="AN4062" s="12"/>
      <c r="AO4062" s="12"/>
      <c r="AP4062" s="12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  <c r="BL4062" s="6"/>
      <c r="BM4062" s="6"/>
    </row>
    <row r="4063" spans="1:65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  <c r="AK4063" s="6"/>
      <c r="AL4063" s="6"/>
      <c r="AM4063" s="58"/>
      <c r="AN4063" s="12"/>
      <c r="AO4063" s="12"/>
      <c r="AP4063" s="12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  <c r="BL4063" s="6"/>
      <c r="BM4063" s="6"/>
    </row>
    <row r="4064" spans="1:65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  <c r="AK4064" s="6"/>
      <c r="AL4064" s="6"/>
      <c r="AM4064" s="58"/>
      <c r="AN4064" s="12"/>
      <c r="AO4064" s="12"/>
      <c r="AP4064" s="12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  <c r="BL4064" s="6"/>
      <c r="BM4064" s="6"/>
    </row>
    <row r="4065" spans="1:65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  <c r="AK4065" s="6"/>
      <c r="AL4065" s="6"/>
      <c r="AM4065" s="58"/>
      <c r="AN4065" s="12"/>
      <c r="AO4065" s="12"/>
      <c r="AP4065" s="12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  <c r="BL4065" s="6"/>
      <c r="BM4065" s="6"/>
    </row>
    <row r="4066" spans="1:65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  <c r="AK4066" s="6"/>
      <c r="AL4066" s="6"/>
      <c r="AM4066" s="58"/>
      <c r="AN4066" s="12"/>
      <c r="AO4066" s="12"/>
      <c r="AP4066" s="12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  <c r="BL4066" s="6"/>
      <c r="BM4066" s="6"/>
    </row>
    <row r="4067" spans="1:65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  <c r="AK4067" s="6"/>
      <c r="AL4067" s="6"/>
      <c r="AM4067" s="58"/>
      <c r="AN4067" s="12"/>
      <c r="AO4067" s="12"/>
      <c r="AP4067" s="12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  <c r="BL4067" s="6"/>
      <c r="BM4067" s="6"/>
    </row>
    <row r="4068" spans="1:65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  <c r="AK4068" s="6"/>
      <c r="AL4068" s="6"/>
      <c r="AM4068" s="58"/>
      <c r="AN4068" s="12"/>
      <c r="AO4068" s="12"/>
      <c r="AP4068" s="12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  <c r="BL4068" s="6"/>
      <c r="BM4068" s="6"/>
    </row>
    <row r="4069" spans="1:65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  <c r="AK4069" s="6"/>
      <c r="AL4069" s="6"/>
      <c r="AM4069" s="58"/>
      <c r="AN4069" s="12"/>
      <c r="AO4069" s="12"/>
      <c r="AP4069" s="12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  <c r="BL4069" s="6"/>
      <c r="BM4069" s="6"/>
    </row>
    <row r="4070" spans="1:65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  <c r="AK4070" s="6"/>
      <c r="AL4070" s="6"/>
      <c r="AM4070" s="58"/>
      <c r="AN4070" s="12"/>
      <c r="AO4070" s="12"/>
      <c r="AP4070" s="12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  <c r="BL4070" s="6"/>
      <c r="BM4070" s="6"/>
    </row>
    <row r="4071" spans="1:65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  <c r="AK4071" s="6"/>
      <c r="AL4071" s="6"/>
      <c r="AM4071" s="58"/>
      <c r="AN4071" s="12"/>
      <c r="AO4071" s="12"/>
      <c r="AP4071" s="12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  <c r="BL4071" s="6"/>
      <c r="BM4071" s="6"/>
    </row>
    <row r="4072" spans="1:65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  <c r="AK4072" s="6"/>
      <c r="AL4072" s="6"/>
      <c r="AM4072" s="58"/>
      <c r="AN4072" s="12"/>
      <c r="AO4072" s="12"/>
      <c r="AP4072" s="12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  <c r="BL4072" s="6"/>
      <c r="BM4072" s="6"/>
    </row>
    <row r="4073" spans="1:65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  <c r="AK4073" s="6"/>
      <c r="AL4073" s="6"/>
      <c r="AM4073" s="58"/>
      <c r="AN4073" s="12"/>
      <c r="AO4073" s="12"/>
      <c r="AP4073" s="12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  <c r="BL4073" s="6"/>
      <c r="BM4073" s="6"/>
    </row>
    <row r="4074" spans="1:65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  <c r="AK4074" s="6"/>
      <c r="AL4074" s="6"/>
      <c r="AM4074" s="58"/>
      <c r="AN4074" s="12"/>
      <c r="AO4074" s="12"/>
      <c r="AP4074" s="12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  <c r="BL4074" s="6"/>
      <c r="BM4074" s="6"/>
    </row>
    <row r="4075" spans="1:65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  <c r="AK4075" s="6"/>
      <c r="AL4075" s="6"/>
      <c r="AM4075" s="58"/>
      <c r="AN4075" s="12"/>
      <c r="AO4075" s="12"/>
      <c r="AP4075" s="12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  <c r="BL4075" s="6"/>
      <c r="BM4075" s="6"/>
    </row>
    <row r="4076" spans="1:65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  <c r="AK4076" s="6"/>
      <c r="AL4076" s="6"/>
      <c r="AM4076" s="58"/>
      <c r="AN4076" s="12"/>
      <c r="AO4076" s="12"/>
      <c r="AP4076" s="12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  <c r="BL4076" s="6"/>
      <c r="BM4076" s="6"/>
    </row>
    <row r="4077" spans="1:65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  <c r="AK4077" s="6"/>
      <c r="AL4077" s="6"/>
      <c r="AM4077" s="58"/>
      <c r="AN4077" s="12"/>
      <c r="AO4077" s="12"/>
      <c r="AP4077" s="12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  <c r="BL4077" s="6"/>
      <c r="BM4077" s="6"/>
    </row>
    <row r="4078" spans="1:65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  <c r="AK4078" s="6"/>
      <c r="AL4078" s="6"/>
      <c r="AM4078" s="58"/>
      <c r="AN4078" s="12"/>
      <c r="AO4078" s="12"/>
      <c r="AP4078" s="12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  <c r="BL4078" s="6"/>
      <c r="BM4078" s="6"/>
    </row>
    <row r="4079" spans="1:65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  <c r="AK4079" s="6"/>
      <c r="AL4079" s="6"/>
      <c r="AM4079" s="58"/>
      <c r="AN4079" s="12"/>
      <c r="AO4079" s="12"/>
      <c r="AP4079" s="12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  <c r="BL4079" s="6"/>
      <c r="BM4079" s="6"/>
    </row>
    <row r="4080" spans="1:65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  <c r="AK4080" s="6"/>
      <c r="AL4080" s="6"/>
      <c r="AM4080" s="58"/>
      <c r="AN4080" s="12"/>
      <c r="AO4080" s="12"/>
      <c r="AP4080" s="12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  <c r="BL4080" s="6"/>
      <c r="BM4080" s="6"/>
    </row>
    <row r="4081" spans="1:65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  <c r="AK4081" s="6"/>
      <c r="AL4081" s="6"/>
      <c r="AM4081" s="58"/>
      <c r="AN4081" s="12"/>
      <c r="AO4081" s="12"/>
      <c r="AP4081" s="12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  <c r="BL4081" s="6"/>
      <c r="BM4081" s="6"/>
    </row>
    <row r="4082" spans="1:65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  <c r="AK4082" s="6"/>
      <c r="AL4082" s="6"/>
      <c r="AM4082" s="58"/>
      <c r="AN4082" s="12"/>
      <c r="AO4082" s="12"/>
      <c r="AP4082" s="12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  <c r="BL4082" s="6"/>
      <c r="BM4082" s="6"/>
    </row>
    <row r="4083" spans="1:65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  <c r="AK4083" s="6"/>
      <c r="AL4083" s="6"/>
      <c r="AM4083" s="58"/>
      <c r="AN4083" s="12"/>
      <c r="AO4083" s="12"/>
      <c r="AP4083" s="12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  <c r="BL4083" s="6"/>
      <c r="BM4083" s="6"/>
    </row>
    <row r="4084" spans="1:65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  <c r="AK4084" s="6"/>
      <c r="AL4084" s="6"/>
      <c r="AM4084" s="58"/>
      <c r="AN4084" s="12"/>
      <c r="AO4084" s="12"/>
      <c r="AP4084" s="12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  <c r="BL4084" s="6"/>
      <c r="BM4084" s="6"/>
    </row>
    <row r="4085" spans="1:65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  <c r="AK4085" s="6"/>
      <c r="AL4085" s="6"/>
      <c r="AM4085" s="58"/>
      <c r="AN4085" s="12"/>
      <c r="AO4085" s="12"/>
      <c r="AP4085" s="12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  <c r="BL4085" s="6"/>
      <c r="BM4085" s="6"/>
    </row>
    <row r="4086" spans="1:65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  <c r="AK4086" s="6"/>
      <c r="AL4086" s="6"/>
      <c r="AM4086" s="58"/>
      <c r="AN4086" s="12"/>
      <c r="AO4086" s="12"/>
      <c r="AP4086" s="12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  <c r="BL4086" s="6"/>
      <c r="BM4086" s="6"/>
    </row>
    <row r="4087" spans="1:65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  <c r="AK4087" s="6"/>
      <c r="AL4087" s="6"/>
      <c r="AM4087" s="58"/>
      <c r="AN4087" s="12"/>
      <c r="AO4087" s="12"/>
      <c r="AP4087" s="12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  <c r="BL4087" s="6"/>
      <c r="BM4087" s="6"/>
    </row>
    <row r="4088" spans="1:65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  <c r="AK4088" s="6"/>
      <c r="AL4088" s="6"/>
      <c r="AM4088" s="58"/>
      <c r="AN4088" s="12"/>
      <c r="AO4088" s="12"/>
      <c r="AP4088" s="12"/>
      <c r="AQ4088" s="6"/>
      <c r="AR4088" s="6"/>
      <c r="AS4088" s="6"/>
      <c r="AT4088" s="6"/>
      <c r="AU4088" s="6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  <c r="BL4088" s="6"/>
      <c r="BM4088" s="6"/>
    </row>
    <row r="4089" spans="1:65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  <c r="AK4089" s="6"/>
      <c r="AL4089" s="6"/>
      <c r="AM4089" s="58"/>
      <c r="AN4089" s="12"/>
      <c r="AO4089" s="12"/>
      <c r="AP4089" s="12"/>
      <c r="AQ4089" s="6"/>
      <c r="AR4089" s="6"/>
      <c r="AS4089" s="6"/>
      <c r="AT4089" s="6"/>
      <c r="AU4089" s="6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  <c r="BL4089" s="6"/>
      <c r="BM4089" s="6"/>
    </row>
    <row r="4090" spans="1:65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  <c r="AK4090" s="6"/>
      <c r="AL4090" s="6"/>
      <c r="AM4090" s="58"/>
      <c r="AN4090" s="12"/>
      <c r="AO4090" s="12"/>
      <c r="AP4090" s="12"/>
      <c r="AQ4090" s="6"/>
      <c r="AR4090" s="6"/>
      <c r="AS4090" s="6"/>
      <c r="AT4090" s="6"/>
      <c r="AU4090" s="6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  <c r="BL4090" s="6"/>
      <c r="BM4090" s="6"/>
    </row>
    <row r="4091" spans="1:65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  <c r="AK4091" s="6"/>
      <c r="AL4091" s="6"/>
      <c r="AM4091" s="58"/>
      <c r="AN4091" s="12"/>
      <c r="AO4091" s="12"/>
      <c r="AP4091" s="12"/>
      <c r="AQ4091" s="6"/>
      <c r="AR4091" s="6"/>
      <c r="AS4091" s="6"/>
      <c r="AT4091" s="6"/>
      <c r="AU4091" s="6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  <c r="BL4091" s="6"/>
      <c r="BM4091" s="6"/>
    </row>
    <row r="4092" spans="1:65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  <c r="AK4092" s="6"/>
      <c r="AL4092" s="6"/>
      <c r="AM4092" s="58"/>
      <c r="AN4092" s="12"/>
      <c r="AO4092" s="12"/>
      <c r="AP4092" s="12"/>
      <c r="AQ4092" s="6"/>
      <c r="AR4092" s="6"/>
      <c r="AS4092" s="6"/>
      <c r="AT4092" s="6"/>
      <c r="AU4092" s="6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  <c r="BL4092" s="6"/>
      <c r="BM4092" s="6"/>
    </row>
    <row r="4093" spans="1:65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  <c r="AK4093" s="6"/>
      <c r="AL4093" s="6"/>
      <c r="AM4093" s="58"/>
      <c r="AN4093" s="12"/>
      <c r="AO4093" s="12"/>
      <c r="AP4093" s="12"/>
      <c r="AQ4093" s="6"/>
      <c r="AR4093" s="6"/>
      <c r="AS4093" s="6"/>
      <c r="AT4093" s="6"/>
      <c r="AU4093" s="6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  <c r="BL4093" s="6"/>
      <c r="BM4093" s="6"/>
    </row>
    <row r="4094" spans="1:65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  <c r="AK4094" s="6"/>
      <c r="AL4094" s="6"/>
      <c r="AM4094" s="58"/>
      <c r="AN4094" s="12"/>
      <c r="AO4094" s="12"/>
      <c r="AP4094" s="12"/>
      <c r="AQ4094" s="6"/>
      <c r="AR4094" s="6"/>
      <c r="AS4094" s="6"/>
      <c r="AT4094" s="6"/>
      <c r="AU4094" s="6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  <c r="BL4094" s="6"/>
      <c r="BM4094" s="6"/>
    </row>
    <row r="4095" spans="1:65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  <c r="AK4095" s="6"/>
      <c r="AL4095" s="6"/>
      <c r="AM4095" s="58"/>
      <c r="AN4095" s="12"/>
      <c r="AO4095" s="12"/>
      <c r="AP4095" s="12"/>
      <c r="AQ4095" s="6"/>
      <c r="AR4095" s="6"/>
      <c r="AS4095" s="6"/>
      <c r="AT4095" s="6"/>
      <c r="AU4095" s="6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  <c r="BL4095" s="6"/>
      <c r="BM4095" s="6"/>
    </row>
    <row r="4096" spans="1:65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  <c r="AK4096" s="6"/>
      <c r="AL4096" s="6"/>
      <c r="AM4096" s="58"/>
      <c r="AN4096" s="12"/>
      <c r="AO4096" s="12"/>
      <c r="AP4096" s="12"/>
      <c r="AQ4096" s="6"/>
      <c r="AR4096" s="6"/>
      <c r="AS4096" s="6"/>
      <c r="AT4096" s="6"/>
      <c r="AU4096" s="6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  <c r="BL4096" s="6"/>
      <c r="BM4096" s="6"/>
    </row>
    <row r="4097" spans="1:65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  <c r="AK4097" s="6"/>
      <c r="AL4097" s="6"/>
      <c r="AM4097" s="58"/>
      <c r="AN4097" s="12"/>
      <c r="AO4097" s="12"/>
      <c r="AP4097" s="12"/>
      <c r="AQ4097" s="6"/>
      <c r="AR4097" s="6"/>
      <c r="AS4097" s="6"/>
      <c r="AT4097" s="6"/>
      <c r="AU4097" s="6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  <c r="BL4097" s="6"/>
      <c r="BM4097" s="6"/>
    </row>
    <row r="4098" spans="1:65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  <c r="AK4098" s="6"/>
      <c r="AL4098" s="6"/>
      <c r="AM4098" s="58"/>
      <c r="AN4098" s="12"/>
      <c r="AO4098" s="12"/>
      <c r="AP4098" s="12"/>
      <c r="AQ4098" s="6"/>
      <c r="AR4098" s="6"/>
      <c r="AS4098" s="6"/>
      <c r="AT4098" s="6"/>
      <c r="AU4098" s="6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  <c r="BL4098" s="6"/>
      <c r="BM4098" s="6"/>
    </row>
    <row r="4099" spans="1:65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  <c r="AK4099" s="6"/>
      <c r="AL4099" s="6"/>
      <c r="AM4099" s="58"/>
      <c r="AN4099" s="12"/>
      <c r="AO4099" s="12"/>
      <c r="AP4099" s="12"/>
      <c r="AQ4099" s="6"/>
      <c r="AR4099" s="6"/>
      <c r="AS4099" s="6"/>
      <c r="AT4099" s="6"/>
      <c r="AU4099" s="6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  <c r="BL4099" s="6"/>
      <c r="BM4099" s="6"/>
    </row>
    <row r="4100" spans="1:65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  <c r="AK4100" s="6"/>
      <c r="AL4100" s="6"/>
      <c r="AM4100" s="58"/>
      <c r="AN4100" s="12"/>
      <c r="AO4100" s="12"/>
      <c r="AP4100" s="12"/>
      <c r="AQ4100" s="6"/>
      <c r="AR4100" s="6"/>
      <c r="AS4100" s="6"/>
      <c r="AT4100" s="6"/>
      <c r="AU4100" s="6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  <c r="BL4100" s="6"/>
      <c r="BM4100" s="6"/>
    </row>
    <row r="4101" spans="1:65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  <c r="AK4101" s="6"/>
      <c r="AL4101" s="6"/>
      <c r="AM4101" s="58"/>
      <c r="AN4101" s="12"/>
      <c r="AO4101" s="12"/>
      <c r="AP4101" s="12"/>
      <c r="AQ4101" s="6"/>
      <c r="AR4101" s="6"/>
      <c r="AS4101" s="6"/>
      <c r="AT4101" s="6"/>
      <c r="AU4101" s="6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  <c r="BL4101" s="6"/>
      <c r="BM4101" s="6"/>
    </row>
    <row r="4102" spans="1:65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  <c r="AK4102" s="6"/>
      <c r="AL4102" s="6"/>
      <c r="AM4102" s="58"/>
      <c r="AN4102" s="12"/>
      <c r="AO4102" s="12"/>
      <c r="AP4102" s="12"/>
      <c r="AQ4102" s="6"/>
      <c r="AR4102" s="6"/>
      <c r="AS4102" s="6"/>
      <c r="AT4102" s="6"/>
      <c r="AU4102" s="6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  <c r="BL4102" s="6"/>
      <c r="BM4102" s="6"/>
    </row>
    <row r="4103" spans="1:65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  <c r="AK4103" s="6"/>
      <c r="AL4103" s="6"/>
      <c r="AM4103" s="58"/>
      <c r="AN4103" s="12"/>
      <c r="AO4103" s="12"/>
      <c r="AP4103" s="12"/>
      <c r="AQ4103" s="6"/>
      <c r="AR4103" s="6"/>
      <c r="AS4103" s="6"/>
      <c r="AT4103" s="6"/>
      <c r="AU4103" s="6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  <c r="BL4103" s="6"/>
      <c r="BM4103" s="6"/>
    </row>
    <row r="4104" spans="1:65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  <c r="AK4104" s="6"/>
      <c r="AL4104" s="6"/>
      <c r="AM4104" s="58"/>
      <c r="AN4104" s="12"/>
      <c r="AO4104" s="12"/>
      <c r="AP4104" s="12"/>
      <c r="AQ4104" s="6"/>
      <c r="AR4104" s="6"/>
      <c r="AS4104" s="6"/>
      <c r="AT4104" s="6"/>
      <c r="AU4104" s="6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  <c r="BL4104" s="6"/>
      <c r="BM4104" s="6"/>
    </row>
    <row r="4105" spans="1:65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  <c r="AK4105" s="6"/>
      <c r="AL4105" s="6"/>
      <c r="AM4105" s="58"/>
      <c r="AN4105" s="12"/>
      <c r="AO4105" s="12"/>
      <c r="AP4105" s="12"/>
      <c r="AQ4105" s="6"/>
      <c r="AR4105" s="6"/>
      <c r="AS4105" s="6"/>
      <c r="AT4105" s="6"/>
      <c r="AU4105" s="6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  <c r="BL4105" s="6"/>
      <c r="BM4105" s="6"/>
    </row>
    <row r="4106" spans="1:65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  <c r="AK4106" s="6"/>
      <c r="AL4106" s="6"/>
      <c r="AM4106" s="58"/>
      <c r="AN4106" s="12"/>
      <c r="AO4106" s="12"/>
      <c r="AP4106" s="12"/>
      <c r="AQ4106" s="6"/>
      <c r="AR4106" s="6"/>
      <c r="AS4106" s="6"/>
      <c r="AT4106" s="6"/>
      <c r="AU4106" s="6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  <c r="BL4106" s="6"/>
      <c r="BM4106" s="6"/>
    </row>
    <row r="4107" spans="1:65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  <c r="AK4107" s="6"/>
      <c r="AL4107" s="6"/>
      <c r="AM4107" s="58"/>
      <c r="AN4107" s="12"/>
      <c r="AO4107" s="12"/>
      <c r="AP4107" s="12"/>
      <c r="AQ4107" s="6"/>
      <c r="AR4107" s="6"/>
      <c r="AS4107" s="6"/>
      <c r="AT4107" s="6"/>
      <c r="AU4107" s="6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  <c r="BL4107" s="6"/>
      <c r="BM4107" s="6"/>
    </row>
    <row r="4108" spans="1:65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  <c r="AK4108" s="6"/>
      <c r="AL4108" s="6"/>
      <c r="AM4108" s="58"/>
      <c r="AN4108" s="12"/>
      <c r="AO4108" s="12"/>
      <c r="AP4108" s="12"/>
      <c r="AQ4108" s="6"/>
      <c r="AR4108" s="6"/>
      <c r="AS4108" s="6"/>
      <c r="AT4108" s="6"/>
      <c r="AU4108" s="6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  <c r="BL4108" s="6"/>
      <c r="BM4108" s="6"/>
    </row>
    <row r="4109" spans="1:65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  <c r="AK4109" s="6"/>
      <c r="AL4109" s="6"/>
      <c r="AM4109" s="58"/>
      <c r="AN4109" s="12"/>
      <c r="AO4109" s="12"/>
      <c r="AP4109" s="12"/>
      <c r="AQ4109" s="6"/>
      <c r="AR4109" s="6"/>
      <c r="AS4109" s="6"/>
      <c r="AT4109" s="6"/>
      <c r="AU4109" s="6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  <c r="BL4109" s="6"/>
      <c r="BM4109" s="6"/>
    </row>
    <row r="4110" spans="1:65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  <c r="AK4110" s="6"/>
      <c r="AL4110" s="6"/>
      <c r="AM4110" s="58"/>
      <c r="AN4110" s="12"/>
      <c r="AO4110" s="12"/>
      <c r="AP4110" s="12"/>
      <c r="AQ4110" s="6"/>
      <c r="AR4110" s="6"/>
      <c r="AS4110" s="6"/>
      <c r="AT4110" s="6"/>
      <c r="AU4110" s="6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  <c r="BL4110" s="6"/>
      <c r="BM4110" s="6"/>
    </row>
    <row r="4111" spans="1:65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  <c r="AK4111" s="6"/>
      <c r="AL4111" s="6"/>
      <c r="AM4111" s="58"/>
      <c r="AN4111" s="12"/>
      <c r="AO4111" s="12"/>
      <c r="AP4111" s="12"/>
      <c r="AQ4111" s="6"/>
      <c r="AR4111" s="6"/>
      <c r="AS4111" s="6"/>
      <c r="AT4111" s="6"/>
      <c r="AU4111" s="6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  <c r="BL4111" s="6"/>
      <c r="BM4111" s="6"/>
    </row>
    <row r="4112" spans="1:65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  <c r="AK4112" s="6"/>
      <c r="AL4112" s="6"/>
      <c r="AM4112" s="58"/>
      <c r="AN4112" s="12"/>
      <c r="AO4112" s="12"/>
      <c r="AP4112" s="12"/>
      <c r="AQ4112" s="6"/>
      <c r="AR4112" s="6"/>
      <c r="AS4112" s="6"/>
      <c r="AT4112" s="6"/>
      <c r="AU4112" s="6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  <c r="BL4112" s="6"/>
      <c r="BM4112" s="6"/>
    </row>
    <row r="4113" spans="1:65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  <c r="AK4113" s="6"/>
      <c r="AL4113" s="6"/>
      <c r="AM4113" s="58"/>
      <c r="AN4113" s="12"/>
      <c r="AO4113" s="12"/>
      <c r="AP4113" s="12"/>
      <c r="AQ4113" s="6"/>
      <c r="AR4113" s="6"/>
      <c r="AS4113" s="6"/>
      <c r="AT4113" s="6"/>
      <c r="AU4113" s="6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  <c r="BL4113" s="6"/>
      <c r="BM4113" s="6"/>
    </row>
    <row r="4114" spans="1:65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  <c r="AK4114" s="6"/>
      <c r="AL4114" s="6"/>
      <c r="AM4114" s="58"/>
      <c r="AN4114" s="12"/>
      <c r="AO4114" s="12"/>
      <c r="AP4114" s="12"/>
      <c r="AQ4114" s="6"/>
      <c r="AR4114" s="6"/>
      <c r="AS4114" s="6"/>
      <c r="AT4114" s="6"/>
      <c r="AU4114" s="6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  <c r="BL4114" s="6"/>
      <c r="BM4114" s="6"/>
    </row>
    <row r="4115" spans="1:65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  <c r="AK4115" s="6"/>
      <c r="AL4115" s="6"/>
      <c r="AM4115" s="58"/>
      <c r="AN4115" s="12"/>
      <c r="AO4115" s="12"/>
      <c r="AP4115" s="12"/>
      <c r="AQ4115" s="6"/>
      <c r="AR4115" s="6"/>
      <c r="AS4115" s="6"/>
      <c r="AT4115" s="6"/>
      <c r="AU4115" s="6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  <c r="BL4115" s="6"/>
      <c r="BM4115" s="6"/>
    </row>
    <row r="4116" spans="1:65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  <c r="AK4116" s="6"/>
      <c r="AL4116" s="6"/>
      <c r="AM4116" s="58"/>
      <c r="AN4116" s="12"/>
      <c r="AO4116" s="12"/>
      <c r="AP4116" s="12"/>
      <c r="AQ4116" s="6"/>
      <c r="AR4116" s="6"/>
      <c r="AS4116" s="6"/>
      <c r="AT4116" s="6"/>
      <c r="AU4116" s="6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  <c r="BL4116" s="6"/>
      <c r="BM4116" s="6"/>
    </row>
    <row r="4117" spans="1:65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  <c r="AK4117" s="6"/>
      <c r="AL4117" s="6"/>
      <c r="AM4117" s="58"/>
      <c r="AN4117" s="12"/>
      <c r="AO4117" s="12"/>
      <c r="AP4117" s="12"/>
      <c r="AQ4117" s="6"/>
      <c r="AR4117" s="6"/>
      <c r="AS4117" s="6"/>
      <c r="AT4117" s="6"/>
      <c r="AU4117" s="6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  <c r="BL4117" s="6"/>
      <c r="BM4117" s="6"/>
    </row>
    <row r="4118" spans="1:65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  <c r="AK4118" s="6"/>
      <c r="AL4118" s="6"/>
      <c r="AM4118" s="58"/>
      <c r="AN4118" s="12"/>
      <c r="AO4118" s="12"/>
      <c r="AP4118" s="12"/>
      <c r="AQ4118" s="6"/>
      <c r="AR4118" s="6"/>
      <c r="AS4118" s="6"/>
      <c r="AT4118" s="6"/>
      <c r="AU4118" s="6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  <c r="BL4118" s="6"/>
      <c r="BM4118" s="6"/>
    </row>
    <row r="4119" spans="1:65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  <c r="AK4119" s="6"/>
      <c r="AL4119" s="6"/>
      <c r="AM4119" s="58"/>
      <c r="AN4119" s="12"/>
      <c r="AO4119" s="12"/>
      <c r="AP4119" s="12"/>
      <c r="AQ4119" s="6"/>
      <c r="AR4119" s="6"/>
      <c r="AS4119" s="6"/>
      <c r="AT4119" s="6"/>
      <c r="AU4119" s="6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  <c r="BL4119" s="6"/>
      <c r="BM4119" s="6"/>
    </row>
    <row r="4120" spans="1:65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  <c r="AK4120" s="6"/>
      <c r="AL4120" s="6"/>
      <c r="AM4120" s="58"/>
      <c r="AN4120" s="12"/>
      <c r="AO4120" s="12"/>
      <c r="AP4120" s="12"/>
      <c r="AQ4120" s="6"/>
      <c r="AR4120" s="6"/>
      <c r="AS4120" s="6"/>
      <c r="AT4120" s="6"/>
      <c r="AU4120" s="6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  <c r="BL4120" s="6"/>
      <c r="BM4120" s="6"/>
    </row>
    <row r="4121" spans="1:65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  <c r="AK4121" s="6"/>
      <c r="AL4121" s="6"/>
      <c r="AM4121" s="58"/>
      <c r="AN4121" s="12"/>
      <c r="AO4121" s="12"/>
      <c r="AP4121" s="12"/>
      <c r="AQ4121" s="6"/>
      <c r="AR4121" s="6"/>
      <c r="AS4121" s="6"/>
      <c r="AT4121" s="6"/>
      <c r="AU4121" s="6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  <c r="BL4121" s="6"/>
      <c r="BM4121" s="6"/>
    </row>
    <row r="4122" spans="1:65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  <c r="AK4122" s="6"/>
      <c r="AL4122" s="6"/>
      <c r="AM4122" s="58"/>
      <c r="AN4122" s="12"/>
      <c r="AO4122" s="12"/>
      <c r="AP4122" s="12"/>
      <c r="AQ4122" s="6"/>
      <c r="AR4122" s="6"/>
      <c r="AS4122" s="6"/>
      <c r="AT4122" s="6"/>
      <c r="AU4122" s="6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  <c r="BL4122" s="6"/>
      <c r="BM4122" s="6"/>
    </row>
    <row r="4123" spans="1:65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  <c r="AK4123" s="6"/>
      <c r="AL4123" s="6"/>
      <c r="AM4123" s="58"/>
      <c r="AN4123" s="12"/>
      <c r="AO4123" s="12"/>
      <c r="AP4123" s="12"/>
      <c r="AQ4123" s="6"/>
      <c r="AR4123" s="6"/>
      <c r="AS4123" s="6"/>
      <c r="AT4123" s="6"/>
      <c r="AU4123" s="6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  <c r="BL4123" s="6"/>
      <c r="BM4123" s="6"/>
    </row>
    <row r="4124" spans="1:65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  <c r="AK4124" s="6"/>
      <c r="AL4124" s="6"/>
      <c r="AM4124" s="58"/>
      <c r="AN4124" s="12"/>
      <c r="AO4124" s="12"/>
      <c r="AP4124" s="12"/>
      <c r="AQ4124" s="6"/>
      <c r="AR4124" s="6"/>
      <c r="AS4124" s="6"/>
      <c r="AT4124" s="6"/>
      <c r="AU4124" s="6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  <c r="BL4124" s="6"/>
      <c r="BM4124" s="6"/>
    </row>
    <row r="4125" spans="1:65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  <c r="AK4125" s="6"/>
      <c r="AL4125" s="6"/>
      <c r="AM4125" s="58"/>
      <c r="AN4125" s="12"/>
      <c r="AO4125" s="12"/>
      <c r="AP4125" s="12"/>
      <c r="AQ4125" s="6"/>
      <c r="AR4125" s="6"/>
      <c r="AS4125" s="6"/>
      <c r="AT4125" s="6"/>
      <c r="AU4125" s="6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  <c r="BL4125" s="6"/>
      <c r="BM4125" s="6"/>
    </row>
    <row r="4126" spans="1:65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  <c r="AK4126" s="6"/>
      <c r="AL4126" s="6"/>
      <c r="AM4126" s="58"/>
      <c r="AN4126" s="12"/>
      <c r="AO4126" s="12"/>
      <c r="AP4126" s="12"/>
      <c r="AQ4126" s="6"/>
      <c r="AR4126" s="6"/>
      <c r="AS4126" s="6"/>
      <c r="AT4126" s="6"/>
      <c r="AU4126" s="6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  <c r="BL4126" s="6"/>
      <c r="BM4126" s="6"/>
    </row>
    <row r="4127" spans="1:65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  <c r="AK4127" s="6"/>
      <c r="AL4127" s="6"/>
      <c r="AM4127" s="58"/>
      <c r="AN4127" s="12"/>
      <c r="AO4127" s="12"/>
      <c r="AP4127" s="12"/>
      <c r="AQ4127" s="6"/>
      <c r="AR4127" s="6"/>
      <c r="AS4127" s="6"/>
      <c r="AT4127" s="6"/>
      <c r="AU4127" s="6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  <c r="BL4127" s="6"/>
      <c r="BM4127" s="6"/>
    </row>
    <row r="4128" spans="1:65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  <c r="AK4128" s="6"/>
      <c r="AL4128" s="6"/>
      <c r="AM4128" s="58"/>
      <c r="AN4128" s="12"/>
      <c r="AO4128" s="12"/>
      <c r="AP4128" s="12"/>
      <c r="AQ4128" s="6"/>
      <c r="AR4128" s="6"/>
      <c r="AS4128" s="6"/>
      <c r="AT4128" s="6"/>
      <c r="AU4128" s="6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  <c r="BL4128" s="6"/>
      <c r="BM4128" s="6"/>
    </row>
    <row r="4129" spans="1:65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  <c r="AK4129" s="6"/>
      <c r="AL4129" s="6"/>
      <c r="AM4129" s="58"/>
      <c r="AN4129" s="12"/>
      <c r="AO4129" s="12"/>
      <c r="AP4129" s="12"/>
      <c r="AQ4129" s="6"/>
      <c r="AR4129" s="6"/>
      <c r="AS4129" s="6"/>
      <c r="AT4129" s="6"/>
      <c r="AU4129" s="6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  <c r="BL4129" s="6"/>
      <c r="BM4129" s="6"/>
    </row>
    <row r="4130" spans="1:65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  <c r="AK4130" s="6"/>
      <c r="AL4130" s="6"/>
      <c r="AM4130" s="58"/>
      <c r="AN4130" s="12"/>
      <c r="AO4130" s="12"/>
      <c r="AP4130" s="12"/>
      <c r="AQ4130" s="6"/>
      <c r="AR4130" s="6"/>
      <c r="AS4130" s="6"/>
      <c r="AT4130" s="6"/>
      <c r="AU4130" s="6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  <c r="BL4130" s="6"/>
      <c r="BM4130" s="6"/>
    </row>
    <row r="4131" spans="1:65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  <c r="AK4131" s="6"/>
      <c r="AL4131" s="6"/>
      <c r="AM4131" s="58"/>
      <c r="AN4131" s="12"/>
      <c r="AO4131" s="12"/>
      <c r="AP4131" s="12"/>
      <c r="AQ4131" s="6"/>
      <c r="AR4131" s="6"/>
      <c r="AS4131" s="6"/>
      <c r="AT4131" s="6"/>
      <c r="AU4131" s="6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  <c r="BL4131" s="6"/>
      <c r="BM4131" s="6"/>
    </row>
    <row r="4132" spans="1:65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  <c r="AK4132" s="6"/>
      <c r="AL4132" s="6"/>
      <c r="AM4132" s="58"/>
      <c r="AN4132" s="12"/>
      <c r="AO4132" s="12"/>
      <c r="AP4132" s="12"/>
      <c r="AQ4132" s="6"/>
      <c r="AR4132" s="6"/>
      <c r="AS4132" s="6"/>
      <c r="AT4132" s="6"/>
      <c r="AU4132" s="6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  <c r="BL4132" s="6"/>
      <c r="BM4132" s="6"/>
    </row>
    <row r="4133" spans="1:65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  <c r="AK4133" s="6"/>
      <c r="AL4133" s="6"/>
      <c r="AM4133" s="58"/>
      <c r="AN4133" s="12"/>
      <c r="AO4133" s="12"/>
      <c r="AP4133" s="12"/>
      <c r="AQ4133" s="6"/>
      <c r="AR4133" s="6"/>
      <c r="AS4133" s="6"/>
      <c r="AT4133" s="6"/>
      <c r="AU4133" s="6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  <c r="BL4133" s="6"/>
      <c r="BM4133" s="6"/>
    </row>
    <row r="4134" spans="1:65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  <c r="AK4134" s="6"/>
      <c r="AL4134" s="6"/>
      <c r="AM4134" s="58"/>
      <c r="AN4134" s="12"/>
      <c r="AO4134" s="12"/>
      <c r="AP4134" s="12"/>
      <c r="AQ4134" s="6"/>
      <c r="AR4134" s="6"/>
      <c r="AS4134" s="6"/>
      <c r="AT4134" s="6"/>
      <c r="AU4134" s="6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  <c r="BL4134" s="6"/>
      <c r="BM4134" s="6"/>
    </row>
    <row r="4135" spans="1:65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  <c r="AK4135" s="6"/>
      <c r="AL4135" s="6"/>
      <c r="AM4135" s="58"/>
      <c r="AN4135" s="12"/>
      <c r="AO4135" s="12"/>
      <c r="AP4135" s="12"/>
      <c r="AQ4135" s="6"/>
      <c r="AR4135" s="6"/>
      <c r="AS4135" s="6"/>
      <c r="AT4135" s="6"/>
      <c r="AU4135" s="6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  <c r="BL4135" s="6"/>
      <c r="BM4135" s="6"/>
    </row>
    <row r="4136" spans="1:65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  <c r="AK4136" s="6"/>
      <c r="AL4136" s="6"/>
      <c r="AM4136" s="58"/>
      <c r="AN4136" s="12"/>
      <c r="AO4136" s="12"/>
      <c r="AP4136" s="12"/>
      <c r="AQ4136" s="6"/>
      <c r="AR4136" s="6"/>
      <c r="AS4136" s="6"/>
      <c r="AT4136" s="6"/>
      <c r="AU4136" s="6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  <c r="BL4136" s="6"/>
      <c r="BM4136" s="6"/>
    </row>
    <row r="4137" spans="1:65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  <c r="AK4137" s="6"/>
      <c r="AL4137" s="6"/>
      <c r="AM4137" s="58"/>
      <c r="AN4137" s="12"/>
      <c r="AO4137" s="12"/>
      <c r="AP4137" s="12"/>
      <c r="AQ4137" s="6"/>
      <c r="AR4137" s="6"/>
      <c r="AS4137" s="6"/>
      <c r="AT4137" s="6"/>
      <c r="AU4137" s="6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  <c r="BL4137" s="6"/>
      <c r="BM4137" s="6"/>
    </row>
    <row r="4138" spans="1:65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  <c r="AK4138" s="6"/>
      <c r="AL4138" s="6"/>
      <c r="AM4138" s="58"/>
      <c r="AN4138" s="12"/>
      <c r="AO4138" s="12"/>
      <c r="AP4138" s="12"/>
      <c r="AQ4138" s="6"/>
      <c r="AR4138" s="6"/>
      <c r="AS4138" s="6"/>
      <c r="AT4138" s="6"/>
      <c r="AU4138" s="6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  <c r="BL4138" s="6"/>
      <c r="BM4138" s="6"/>
    </row>
    <row r="4139" spans="1:65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  <c r="AK4139" s="6"/>
      <c r="AL4139" s="6"/>
      <c r="AM4139" s="58"/>
      <c r="AN4139" s="12"/>
      <c r="AO4139" s="12"/>
      <c r="AP4139" s="12"/>
      <c r="AQ4139" s="6"/>
      <c r="AR4139" s="6"/>
      <c r="AS4139" s="6"/>
      <c r="AT4139" s="6"/>
      <c r="AU4139" s="6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  <c r="BL4139" s="6"/>
      <c r="BM4139" s="6"/>
    </row>
    <row r="4140" spans="1:65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  <c r="AK4140" s="6"/>
      <c r="AL4140" s="6"/>
      <c r="AM4140" s="58"/>
      <c r="AN4140" s="12"/>
      <c r="AO4140" s="12"/>
      <c r="AP4140" s="12"/>
      <c r="AQ4140" s="6"/>
      <c r="AR4140" s="6"/>
      <c r="AS4140" s="6"/>
      <c r="AT4140" s="6"/>
      <c r="AU4140" s="6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  <c r="BL4140" s="6"/>
      <c r="BM4140" s="6"/>
    </row>
    <row r="4141" spans="1:65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  <c r="AK4141" s="6"/>
      <c r="AL4141" s="6"/>
      <c r="AM4141" s="58"/>
      <c r="AN4141" s="12"/>
      <c r="AO4141" s="12"/>
      <c r="AP4141" s="12"/>
      <c r="AQ4141" s="6"/>
      <c r="AR4141" s="6"/>
      <c r="AS4141" s="6"/>
      <c r="AT4141" s="6"/>
      <c r="AU4141" s="6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  <c r="BL4141" s="6"/>
      <c r="BM4141" s="6"/>
    </row>
    <row r="4142" spans="1:65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  <c r="AK4142" s="6"/>
      <c r="AL4142" s="6"/>
      <c r="AM4142" s="58"/>
      <c r="AN4142" s="12"/>
      <c r="AO4142" s="12"/>
      <c r="AP4142" s="12"/>
      <c r="AQ4142" s="6"/>
      <c r="AR4142" s="6"/>
      <c r="AS4142" s="6"/>
      <c r="AT4142" s="6"/>
      <c r="AU4142" s="6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  <c r="BL4142" s="6"/>
      <c r="BM4142" s="6"/>
    </row>
    <row r="4143" spans="1:65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  <c r="AK4143" s="6"/>
      <c r="AL4143" s="6"/>
      <c r="AM4143" s="58"/>
      <c r="AN4143" s="12"/>
      <c r="AO4143" s="12"/>
      <c r="AP4143" s="12"/>
      <c r="AQ4143" s="6"/>
      <c r="AR4143" s="6"/>
      <c r="AS4143" s="6"/>
      <c r="AT4143" s="6"/>
      <c r="AU4143" s="6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  <c r="BL4143" s="6"/>
      <c r="BM4143" s="6"/>
    </row>
    <row r="4144" spans="1:65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  <c r="AK4144" s="6"/>
      <c r="AL4144" s="6"/>
      <c r="AM4144" s="58"/>
      <c r="AN4144" s="12"/>
      <c r="AO4144" s="12"/>
      <c r="AP4144" s="12"/>
      <c r="AQ4144" s="6"/>
      <c r="AR4144" s="6"/>
      <c r="AS4144" s="6"/>
      <c r="AT4144" s="6"/>
      <c r="AU4144" s="6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  <c r="BL4144" s="6"/>
      <c r="BM4144" s="6"/>
    </row>
    <row r="4145" spans="1:65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  <c r="AK4145" s="6"/>
      <c r="AL4145" s="6"/>
      <c r="AM4145" s="58"/>
      <c r="AN4145" s="12"/>
      <c r="AO4145" s="12"/>
      <c r="AP4145" s="12"/>
      <c r="AQ4145" s="6"/>
      <c r="AR4145" s="6"/>
      <c r="AS4145" s="6"/>
      <c r="AT4145" s="6"/>
      <c r="AU4145" s="6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  <c r="BL4145" s="6"/>
      <c r="BM4145" s="6"/>
    </row>
    <row r="4146" spans="1:65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  <c r="AK4146" s="6"/>
      <c r="AL4146" s="6"/>
      <c r="AM4146" s="58"/>
      <c r="AN4146" s="12"/>
      <c r="AO4146" s="12"/>
      <c r="AP4146" s="12"/>
      <c r="AQ4146" s="6"/>
      <c r="AR4146" s="6"/>
      <c r="AS4146" s="6"/>
      <c r="AT4146" s="6"/>
      <c r="AU4146" s="6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  <c r="BL4146" s="6"/>
      <c r="BM4146" s="6"/>
    </row>
    <row r="4147" spans="1:65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  <c r="AK4147" s="6"/>
      <c r="AL4147" s="6"/>
      <c r="AM4147" s="58"/>
      <c r="AN4147" s="12"/>
      <c r="AO4147" s="12"/>
      <c r="AP4147" s="12"/>
      <c r="AQ4147" s="6"/>
      <c r="AR4147" s="6"/>
      <c r="AS4147" s="6"/>
      <c r="AT4147" s="6"/>
      <c r="AU4147" s="6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  <c r="BL4147" s="6"/>
      <c r="BM4147" s="6"/>
    </row>
    <row r="4148" spans="1:65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  <c r="AK4148" s="6"/>
      <c r="AL4148" s="6"/>
      <c r="AM4148" s="58"/>
      <c r="AN4148" s="12"/>
      <c r="AO4148" s="12"/>
      <c r="AP4148" s="12"/>
      <c r="AQ4148" s="6"/>
      <c r="AR4148" s="6"/>
      <c r="AS4148" s="6"/>
      <c r="AT4148" s="6"/>
      <c r="AU4148" s="6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  <c r="BL4148" s="6"/>
      <c r="BM4148" s="6"/>
    </row>
    <row r="4149" spans="1:65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  <c r="AK4149" s="6"/>
      <c r="AL4149" s="6"/>
      <c r="AM4149" s="58"/>
      <c r="AN4149" s="12"/>
      <c r="AO4149" s="12"/>
      <c r="AP4149" s="12"/>
      <c r="AQ4149" s="6"/>
      <c r="AR4149" s="6"/>
      <c r="AS4149" s="6"/>
      <c r="AT4149" s="6"/>
      <c r="AU4149" s="6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  <c r="BL4149" s="6"/>
      <c r="BM4149" s="6"/>
    </row>
    <row r="4150" spans="1:65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  <c r="AK4150" s="6"/>
      <c r="AL4150" s="6"/>
      <c r="AM4150" s="58"/>
      <c r="AN4150" s="12"/>
      <c r="AO4150" s="12"/>
      <c r="AP4150" s="12"/>
      <c r="AQ4150" s="6"/>
      <c r="AR4150" s="6"/>
      <c r="AS4150" s="6"/>
      <c r="AT4150" s="6"/>
      <c r="AU4150" s="6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  <c r="BL4150" s="6"/>
      <c r="BM4150" s="6"/>
    </row>
    <row r="4151" spans="1:65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  <c r="AK4151" s="6"/>
      <c r="AL4151" s="6"/>
      <c r="AM4151" s="58"/>
      <c r="AN4151" s="12"/>
      <c r="AO4151" s="12"/>
      <c r="AP4151" s="12"/>
      <c r="AQ4151" s="6"/>
      <c r="AR4151" s="6"/>
      <c r="AS4151" s="6"/>
      <c r="AT4151" s="6"/>
      <c r="AU4151" s="6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  <c r="BL4151" s="6"/>
      <c r="BM4151" s="6"/>
    </row>
    <row r="4152" spans="1:65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  <c r="AK4152" s="6"/>
      <c r="AL4152" s="6"/>
      <c r="AM4152" s="58"/>
      <c r="AN4152" s="12"/>
      <c r="AO4152" s="12"/>
      <c r="AP4152" s="12"/>
      <c r="AQ4152" s="6"/>
      <c r="AR4152" s="6"/>
      <c r="AS4152" s="6"/>
      <c r="AT4152" s="6"/>
      <c r="AU4152" s="6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  <c r="BL4152" s="6"/>
      <c r="BM4152" s="6"/>
    </row>
    <row r="4153" spans="1:65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  <c r="AK4153" s="6"/>
      <c r="AL4153" s="6"/>
      <c r="AM4153" s="58"/>
      <c r="AN4153" s="12"/>
      <c r="AO4153" s="12"/>
      <c r="AP4153" s="12"/>
      <c r="AQ4153" s="6"/>
      <c r="AR4153" s="6"/>
      <c r="AS4153" s="6"/>
      <c r="AT4153" s="6"/>
      <c r="AU4153" s="6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  <c r="BL4153" s="6"/>
      <c r="BM4153" s="6"/>
    </row>
    <row r="4154" spans="1:65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  <c r="AK4154" s="6"/>
      <c r="AL4154" s="6"/>
      <c r="AM4154" s="58"/>
      <c r="AN4154" s="12"/>
      <c r="AO4154" s="12"/>
      <c r="AP4154" s="12"/>
      <c r="AQ4154" s="6"/>
      <c r="AR4154" s="6"/>
      <c r="AS4154" s="6"/>
      <c r="AT4154" s="6"/>
      <c r="AU4154" s="6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  <c r="BL4154" s="6"/>
      <c r="BM4154" s="6"/>
    </row>
    <row r="4155" spans="1:65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  <c r="AK4155" s="6"/>
      <c r="AL4155" s="6"/>
      <c r="AM4155" s="58"/>
      <c r="AN4155" s="12"/>
      <c r="AO4155" s="12"/>
      <c r="AP4155" s="12"/>
      <c r="AQ4155" s="6"/>
      <c r="AR4155" s="6"/>
      <c r="AS4155" s="6"/>
      <c r="AT4155" s="6"/>
      <c r="AU4155" s="6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  <c r="BL4155" s="6"/>
      <c r="BM4155" s="6"/>
    </row>
    <row r="4156" spans="1:65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  <c r="AK4156" s="6"/>
      <c r="AL4156" s="6"/>
      <c r="AM4156" s="58"/>
      <c r="AN4156" s="12"/>
      <c r="AO4156" s="12"/>
      <c r="AP4156" s="12"/>
      <c r="AQ4156" s="6"/>
      <c r="AR4156" s="6"/>
      <c r="AS4156" s="6"/>
      <c r="AT4156" s="6"/>
      <c r="AU4156" s="6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  <c r="BL4156" s="6"/>
      <c r="BM4156" s="6"/>
    </row>
    <row r="4157" spans="1:65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  <c r="AK4157" s="6"/>
      <c r="AL4157" s="6"/>
      <c r="AM4157" s="58"/>
      <c r="AN4157" s="12"/>
      <c r="AO4157" s="12"/>
      <c r="AP4157" s="12"/>
      <c r="AQ4157" s="6"/>
      <c r="AR4157" s="6"/>
      <c r="AS4157" s="6"/>
      <c r="AT4157" s="6"/>
      <c r="AU4157" s="6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  <c r="BL4157" s="6"/>
      <c r="BM4157" s="6"/>
    </row>
    <row r="4158" spans="1:65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  <c r="AK4158" s="6"/>
      <c r="AL4158" s="6"/>
      <c r="AM4158" s="58"/>
      <c r="AN4158" s="12"/>
      <c r="AO4158" s="12"/>
      <c r="AP4158" s="12"/>
      <c r="AQ4158" s="6"/>
      <c r="AR4158" s="6"/>
      <c r="AS4158" s="6"/>
      <c r="AT4158" s="6"/>
      <c r="AU4158" s="6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  <c r="BL4158" s="6"/>
      <c r="BM4158" s="6"/>
    </row>
    <row r="4159" spans="1:65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  <c r="AK4159" s="6"/>
      <c r="AL4159" s="6"/>
      <c r="AM4159" s="58"/>
      <c r="AN4159" s="12"/>
      <c r="AO4159" s="12"/>
      <c r="AP4159" s="12"/>
      <c r="AQ4159" s="6"/>
      <c r="AR4159" s="6"/>
      <c r="AS4159" s="6"/>
      <c r="AT4159" s="6"/>
      <c r="AU4159" s="6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  <c r="BL4159" s="6"/>
      <c r="BM4159" s="6"/>
    </row>
    <row r="4160" spans="1:65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  <c r="AK4160" s="6"/>
      <c r="AL4160" s="6"/>
      <c r="AM4160" s="58"/>
      <c r="AN4160" s="12"/>
      <c r="AO4160" s="12"/>
      <c r="AP4160" s="12"/>
      <c r="AQ4160" s="6"/>
      <c r="AR4160" s="6"/>
      <c r="AS4160" s="6"/>
      <c r="AT4160" s="6"/>
      <c r="AU4160" s="6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  <c r="BL4160" s="6"/>
      <c r="BM4160" s="6"/>
    </row>
    <row r="4161" spans="1:65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  <c r="AK4161" s="6"/>
      <c r="AL4161" s="6"/>
      <c r="AM4161" s="58"/>
      <c r="AN4161" s="12"/>
      <c r="AO4161" s="12"/>
      <c r="AP4161" s="12"/>
      <c r="AQ4161" s="6"/>
      <c r="AR4161" s="6"/>
      <c r="AS4161" s="6"/>
      <c r="AT4161" s="6"/>
      <c r="AU4161" s="6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  <c r="BL4161" s="6"/>
      <c r="BM4161" s="6"/>
    </row>
    <row r="4162" spans="1:65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  <c r="AK4162" s="6"/>
      <c r="AL4162" s="6"/>
      <c r="AM4162" s="58"/>
      <c r="AN4162" s="12"/>
      <c r="AO4162" s="12"/>
      <c r="AP4162" s="12"/>
      <c r="AQ4162" s="6"/>
      <c r="AR4162" s="6"/>
      <c r="AS4162" s="6"/>
      <c r="AT4162" s="6"/>
      <c r="AU4162" s="6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  <c r="BL4162" s="6"/>
      <c r="BM4162" s="6"/>
    </row>
    <row r="4163" spans="1:65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  <c r="AK4163" s="6"/>
      <c r="AL4163" s="6"/>
      <c r="AM4163" s="58"/>
      <c r="AN4163" s="12"/>
      <c r="AO4163" s="12"/>
      <c r="AP4163" s="12"/>
      <c r="AQ4163" s="6"/>
      <c r="AR4163" s="6"/>
      <c r="AS4163" s="6"/>
      <c r="AT4163" s="6"/>
      <c r="AU4163" s="6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  <c r="BL4163" s="6"/>
      <c r="BM4163" s="6"/>
    </row>
    <row r="4164" spans="1:65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  <c r="AK4164" s="6"/>
      <c r="AL4164" s="6"/>
      <c r="AM4164" s="58"/>
      <c r="AN4164" s="12"/>
      <c r="AO4164" s="12"/>
      <c r="AP4164" s="12"/>
      <c r="AQ4164" s="6"/>
      <c r="AR4164" s="6"/>
      <c r="AS4164" s="6"/>
      <c r="AT4164" s="6"/>
      <c r="AU4164" s="6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  <c r="BL4164" s="6"/>
      <c r="BM4164" s="6"/>
    </row>
    <row r="4165" spans="1:65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  <c r="AK4165" s="6"/>
      <c r="AL4165" s="6"/>
      <c r="AM4165" s="58"/>
      <c r="AN4165" s="12"/>
      <c r="AO4165" s="12"/>
      <c r="AP4165" s="12"/>
      <c r="AQ4165" s="6"/>
      <c r="AR4165" s="6"/>
      <c r="AS4165" s="6"/>
      <c r="AT4165" s="6"/>
      <c r="AU4165" s="6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  <c r="BL4165" s="6"/>
      <c r="BM4165" s="6"/>
    </row>
    <row r="4166" spans="1:65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  <c r="AK4166" s="6"/>
      <c r="AL4166" s="6"/>
      <c r="AM4166" s="58"/>
      <c r="AN4166" s="12"/>
      <c r="AO4166" s="12"/>
      <c r="AP4166" s="12"/>
      <c r="AQ4166" s="6"/>
      <c r="AR4166" s="6"/>
      <c r="AS4166" s="6"/>
      <c r="AT4166" s="6"/>
      <c r="AU4166" s="6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  <c r="BL4166" s="6"/>
      <c r="BM4166" s="6"/>
    </row>
    <row r="4167" spans="1:65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  <c r="AK4167" s="6"/>
      <c r="AL4167" s="6"/>
      <c r="AM4167" s="58"/>
      <c r="AN4167" s="12"/>
      <c r="AO4167" s="12"/>
      <c r="AP4167" s="12"/>
      <c r="AQ4167" s="6"/>
      <c r="AR4167" s="6"/>
      <c r="AS4167" s="6"/>
      <c r="AT4167" s="6"/>
      <c r="AU4167" s="6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  <c r="BL4167" s="6"/>
      <c r="BM4167" s="6"/>
    </row>
    <row r="4168" spans="1:65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  <c r="AK4168" s="6"/>
      <c r="AL4168" s="6"/>
      <c r="AM4168" s="58"/>
      <c r="AN4168" s="12"/>
      <c r="AO4168" s="12"/>
      <c r="AP4168" s="12"/>
      <c r="AQ4168" s="6"/>
      <c r="AR4168" s="6"/>
      <c r="AS4168" s="6"/>
      <c r="AT4168" s="6"/>
      <c r="AU4168" s="6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  <c r="BL4168" s="6"/>
      <c r="BM4168" s="6"/>
    </row>
    <row r="4169" spans="1:65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  <c r="AK4169" s="6"/>
      <c r="AL4169" s="6"/>
      <c r="AM4169" s="58"/>
      <c r="AN4169" s="12"/>
      <c r="AO4169" s="12"/>
      <c r="AP4169" s="12"/>
      <c r="AQ4169" s="6"/>
      <c r="AR4169" s="6"/>
      <c r="AS4169" s="6"/>
      <c r="AT4169" s="6"/>
      <c r="AU4169" s="6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  <c r="BL4169" s="6"/>
      <c r="BM4169" s="6"/>
    </row>
    <row r="4170" spans="1:65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  <c r="AK4170" s="6"/>
      <c r="AL4170" s="6"/>
      <c r="AM4170" s="58"/>
      <c r="AN4170" s="12"/>
      <c r="AO4170" s="12"/>
      <c r="AP4170" s="12"/>
      <c r="AQ4170" s="6"/>
      <c r="AR4170" s="6"/>
      <c r="AS4170" s="6"/>
      <c r="AT4170" s="6"/>
      <c r="AU4170" s="6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  <c r="BL4170" s="6"/>
      <c r="BM4170" s="6"/>
    </row>
    <row r="4171" spans="1:65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  <c r="AK4171" s="6"/>
      <c r="AL4171" s="6"/>
      <c r="AM4171" s="58"/>
      <c r="AN4171" s="12"/>
      <c r="AO4171" s="12"/>
      <c r="AP4171" s="12"/>
      <c r="AQ4171" s="6"/>
      <c r="AR4171" s="6"/>
      <c r="AS4171" s="6"/>
      <c r="AT4171" s="6"/>
      <c r="AU4171" s="6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  <c r="BL4171" s="6"/>
      <c r="BM4171" s="6"/>
    </row>
    <row r="4172" spans="1:65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  <c r="AK4172" s="6"/>
      <c r="AL4172" s="6"/>
      <c r="AM4172" s="58"/>
      <c r="AN4172" s="12"/>
      <c r="AO4172" s="12"/>
      <c r="AP4172" s="12"/>
      <c r="AQ4172" s="6"/>
      <c r="AR4172" s="6"/>
      <c r="AS4172" s="6"/>
      <c r="AT4172" s="6"/>
      <c r="AU4172" s="6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  <c r="BL4172" s="6"/>
      <c r="BM4172" s="6"/>
    </row>
    <row r="4173" spans="1:65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  <c r="AK4173" s="6"/>
      <c r="AL4173" s="6"/>
      <c r="AM4173" s="58"/>
      <c r="AN4173" s="12"/>
      <c r="AO4173" s="12"/>
      <c r="AP4173" s="12"/>
      <c r="AQ4173" s="6"/>
      <c r="AR4173" s="6"/>
      <c r="AS4173" s="6"/>
      <c r="AT4173" s="6"/>
      <c r="AU4173" s="6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  <c r="BL4173" s="6"/>
      <c r="BM4173" s="6"/>
    </row>
    <row r="4174" spans="1:65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  <c r="AK4174" s="6"/>
      <c r="AL4174" s="6"/>
      <c r="AM4174" s="58"/>
      <c r="AN4174" s="12"/>
      <c r="AO4174" s="12"/>
      <c r="AP4174" s="12"/>
      <c r="AQ4174" s="6"/>
      <c r="AR4174" s="6"/>
      <c r="AS4174" s="6"/>
      <c r="AT4174" s="6"/>
      <c r="AU4174" s="6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  <c r="BL4174" s="6"/>
      <c r="BM4174" s="6"/>
    </row>
    <row r="4175" spans="1:65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  <c r="AK4175" s="6"/>
      <c r="AL4175" s="6"/>
      <c r="AM4175" s="58"/>
      <c r="AN4175" s="12"/>
      <c r="AO4175" s="12"/>
      <c r="AP4175" s="12"/>
      <c r="AQ4175" s="6"/>
      <c r="AR4175" s="6"/>
      <c r="AS4175" s="6"/>
      <c r="AT4175" s="6"/>
      <c r="AU4175" s="6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  <c r="BL4175" s="6"/>
      <c r="BM4175" s="6"/>
    </row>
    <row r="4176" spans="1:65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  <c r="AK4176" s="6"/>
      <c r="AL4176" s="6"/>
      <c r="AM4176" s="58"/>
      <c r="AN4176" s="12"/>
      <c r="AO4176" s="12"/>
      <c r="AP4176" s="12"/>
      <c r="AQ4176" s="6"/>
      <c r="AR4176" s="6"/>
      <c r="AS4176" s="6"/>
      <c r="AT4176" s="6"/>
      <c r="AU4176" s="6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  <c r="BL4176" s="6"/>
      <c r="BM4176" s="6"/>
    </row>
    <row r="4177" spans="1:65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  <c r="AK4177" s="6"/>
      <c r="AL4177" s="6"/>
      <c r="AM4177" s="58"/>
      <c r="AN4177" s="12"/>
      <c r="AO4177" s="12"/>
      <c r="AP4177" s="12"/>
      <c r="AQ4177" s="6"/>
      <c r="AR4177" s="6"/>
      <c r="AS4177" s="6"/>
      <c r="AT4177" s="6"/>
      <c r="AU4177" s="6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  <c r="BL4177" s="6"/>
      <c r="BM4177" s="6"/>
    </row>
    <row r="4178" spans="1:65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  <c r="AK4178" s="6"/>
      <c r="AL4178" s="6"/>
      <c r="AM4178" s="58"/>
      <c r="AN4178" s="12"/>
      <c r="AO4178" s="12"/>
      <c r="AP4178" s="12"/>
      <c r="AQ4178" s="6"/>
      <c r="AR4178" s="6"/>
      <c r="AS4178" s="6"/>
      <c r="AT4178" s="6"/>
      <c r="AU4178" s="6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  <c r="BL4178" s="6"/>
      <c r="BM4178" s="6"/>
    </row>
    <row r="4179" spans="1:65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  <c r="AK4179" s="6"/>
      <c r="AL4179" s="6"/>
      <c r="AM4179" s="58"/>
      <c r="AN4179" s="12"/>
      <c r="AO4179" s="12"/>
      <c r="AP4179" s="12"/>
      <c r="AQ4179" s="6"/>
      <c r="AR4179" s="6"/>
      <c r="AS4179" s="6"/>
      <c r="AT4179" s="6"/>
      <c r="AU4179" s="6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  <c r="BL4179" s="6"/>
      <c r="BM4179" s="6"/>
    </row>
    <row r="4180" spans="1:65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  <c r="AK4180" s="6"/>
      <c r="AL4180" s="6"/>
      <c r="AM4180" s="58"/>
      <c r="AN4180" s="12"/>
      <c r="AO4180" s="12"/>
      <c r="AP4180" s="12"/>
      <c r="AQ4180" s="6"/>
      <c r="AR4180" s="6"/>
      <c r="AS4180" s="6"/>
      <c r="AT4180" s="6"/>
      <c r="AU4180" s="6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  <c r="BL4180" s="6"/>
      <c r="BM4180" s="6"/>
    </row>
    <row r="4181" spans="1:65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  <c r="AK4181" s="6"/>
      <c r="AL4181" s="6"/>
      <c r="AM4181" s="58"/>
      <c r="AN4181" s="12"/>
      <c r="AO4181" s="12"/>
      <c r="AP4181" s="12"/>
      <c r="AQ4181" s="6"/>
      <c r="AR4181" s="6"/>
      <c r="AS4181" s="6"/>
      <c r="AT4181" s="6"/>
      <c r="AU4181" s="6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  <c r="BL4181" s="6"/>
      <c r="BM4181" s="6"/>
    </row>
    <row r="4182" spans="1:65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  <c r="AK4182" s="6"/>
      <c r="AL4182" s="6"/>
      <c r="AM4182" s="58"/>
      <c r="AN4182" s="12"/>
      <c r="AO4182" s="12"/>
      <c r="AP4182" s="12"/>
      <c r="AQ4182" s="6"/>
      <c r="AR4182" s="6"/>
      <c r="AS4182" s="6"/>
      <c r="AT4182" s="6"/>
      <c r="AU4182" s="6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  <c r="BL4182" s="6"/>
      <c r="BM4182" s="6"/>
    </row>
    <row r="4183" spans="1:65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  <c r="AK4183" s="6"/>
      <c r="AL4183" s="6"/>
      <c r="AM4183" s="58"/>
      <c r="AN4183" s="12"/>
      <c r="AO4183" s="12"/>
      <c r="AP4183" s="12"/>
      <c r="AQ4183" s="6"/>
      <c r="AR4183" s="6"/>
      <c r="AS4183" s="6"/>
      <c r="AT4183" s="6"/>
      <c r="AU4183" s="6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  <c r="BL4183" s="6"/>
      <c r="BM4183" s="6"/>
    </row>
    <row r="4184" spans="1:65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  <c r="AK4184" s="6"/>
      <c r="AL4184" s="6"/>
      <c r="AM4184" s="58"/>
      <c r="AN4184" s="12"/>
      <c r="AO4184" s="12"/>
      <c r="AP4184" s="12"/>
      <c r="AQ4184" s="6"/>
      <c r="AR4184" s="6"/>
      <c r="AS4184" s="6"/>
      <c r="AT4184" s="6"/>
      <c r="AU4184" s="6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  <c r="BL4184" s="6"/>
      <c r="BM4184" s="6"/>
    </row>
    <row r="4185" spans="1:65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  <c r="AK4185" s="6"/>
      <c r="AL4185" s="6"/>
      <c r="AM4185" s="58"/>
      <c r="AN4185" s="12"/>
      <c r="AO4185" s="12"/>
      <c r="AP4185" s="12"/>
      <c r="AQ4185" s="6"/>
      <c r="AR4185" s="6"/>
      <c r="AS4185" s="6"/>
      <c r="AT4185" s="6"/>
      <c r="AU4185" s="6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  <c r="BL4185" s="6"/>
      <c r="BM4185" s="6"/>
    </row>
    <row r="4186" spans="1:65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  <c r="AK4186" s="6"/>
      <c r="AL4186" s="6"/>
      <c r="AM4186" s="58"/>
      <c r="AN4186" s="12"/>
      <c r="AO4186" s="12"/>
      <c r="AP4186" s="12"/>
      <c r="AQ4186" s="6"/>
      <c r="AR4186" s="6"/>
      <c r="AS4186" s="6"/>
      <c r="AT4186" s="6"/>
      <c r="AU4186" s="6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  <c r="BL4186" s="6"/>
      <c r="BM4186" s="6"/>
    </row>
    <row r="4187" spans="1:65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  <c r="AK4187" s="6"/>
      <c r="AL4187" s="6"/>
      <c r="AM4187" s="58"/>
      <c r="AN4187" s="12"/>
      <c r="AO4187" s="12"/>
      <c r="AP4187" s="12"/>
      <c r="AQ4187" s="6"/>
      <c r="AR4187" s="6"/>
      <c r="AS4187" s="6"/>
      <c r="AT4187" s="6"/>
      <c r="AU4187" s="6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  <c r="BL4187" s="6"/>
      <c r="BM4187" s="6"/>
    </row>
    <row r="4188" spans="1:65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  <c r="AK4188" s="6"/>
      <c r="AL4188" s="6"/>
      <c r="AM4188" s="58"/>
      <c r="AN4188" s="12"/>
      <c r="AO4188" s="12"/>
      <c r="AP4188" s="12"/>
      <c r="AQ4188" s="6"/>
      <c r="AR4188" s="6"/>
      <c r="AS4188" s="6"/>
      <c r="AT4188" s="6"/>
      <c r="AU4188" s="6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  <c r="BL4188" s="6"/>
      <c r="BM4188" s="6"/>
    </row>
    <row r="4189" spans="1:65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  <c r="AK4189" s="6"/>
      <c r="AL4189" s="6"/>
      <c r="AM4189" s="58"/>
      <c r="AN4189" s="12"/>
      <c r="AO4189" s="12"/>
      <c r="AP4189" s="12"/>
      <c r="AQ4189" s="6"/>
      <c r="AR4189" s="6"/>
      <c r="AS4189" s="6"/>
      <c r="AT4189" s="6"/>
      <c r="AU4189" s="6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  <c r="BL4189" s="6"/>
      <c r="BM4189" s="6"/>
    </row>
    <row r="4190" spans="1:65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  <c r="AK4190" s="6"/>
      <c r="AL4190" s="6"/>
      <c r="AM4190" s="58"/>
      <c r="AN4190" s="12"/>
      <c r="AO4190" s="12"/>
      <c r="AP4190" s="12"/>
      <c r="AQ4190" s="6"/>
      <c r="AR4190" s="6"/>
      <c r="AS4190" s="6"/>
      <c r="AT4190" s="6"/>
      <c r="AU4190" s="6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  <c r="BL4190" s="6"/>
      <c r="BM4190" s="6"/>
    </row>
    <row r="4191" spans="1:65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  <c r="AK4191" s="6"/>
      <c r="AL4191" s="6"/>
      <c r="AM4191" s="58"/>
      <c r="AN4191" s="12"/>
      <c r="AO4191" s="12"/>
      <c r="AP4191" s="12"/>
      <c r="AQ4191" s="6"/>
      <c r="AR4191" s="6"/>
      <c r="AS4191" s="6"/>
      <c r="AT4191" s="6"/>
      <c r="AU4191" s="6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  <c r="BL4191" s="6"/>
      <c r="BM4191" s="6"/>
    </row>
    <row r="4192" spans="1:65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  <c r="AK4192" s="6"/>
      <c r="AL4192" s="6"/>
      <c r="AM4192" s="58"/>
      <c r="AN4192" s="12"/>
      <c r="AO4192" s="12"/>
      <c r="AP4192" s="12"/>
      <c r="AQ4192" s="6"/>
      <c r="AR4192" s="6"/>
      <c r="AS4192" s="6"/>
      <c r="AT4192" s="6"/>
      <c r="AU4192" s="6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  <c r="BL4192" s="6"/>
      <c r="BM4192" s="6"/>
    </row>
    <row r="4193" spans="1:65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  <c r="AK4193" s="6"/>
      <c r="AL4193" s="6"/>
      <c r="AM4193" s="58"/>
      <c r="AN4193" s="12"/>
      <c r="AO4193" s="12"/>
      <c r="AP4193" s="12"/>
      <c r="AQ4193" s="6"/>
      <c r="AR4193" s="6"/>
      <c r="AS4193" s="6"/>
      <c r="AT4193" s="6"/>
      <c r="AU4193" s="6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  <c r="BL4193" s="6"/>
      <c r="BM4193" s="6"/>
    </row>
    <row r="4194" spans="1:65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  <c r="AK4194" s="6"/>
      <c r="AL4194" s="6"/>
      <c r="AM4194" s="58"/>
      <c r="AN4194" s="12"/>
      <c r="AO4194" s="12"/>
      <c r="AP4194" s="12"/>
      <c r="AQ4194" s="6"/>
      <c r="AR4194" s="6"/>
      <c r="AS4194" s="6"/>
      <c r="AT4194" s="6"/>
      <c r="AU4194" s="6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  <c r="BL4194" s="6"/>
      <c r="BM4194" s="6"/>
    </row>
    <row r="4195" spans="1:65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  <c r="AK4195" s="6"/>
      <c r="AL4195" s="6"/>
      <c r="AM4195" s="58"/>
      <c r="AN4195" s="12"/>
      <c r="AO4195" s="12"/>
      <c r="AP4195" s="12"/>
      <c r="AQ4195" s="6"/>
      <c r="AR4195" s="6"/>
      <c r="AS4195" s="6"/>
      <c r="AT4195" s="6"/>
      <c r="AU4195" s="6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  <c r="BL4195" s="6"/>
      <c r="BM4195" s="6"/>
    </row>
    <row r="4196" spans="1:65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  <c r="AK4196" s="6"/>
      <c r="AL4196" s="6"/>
      <c r="AM4196" s="58"/>
      <c r="AN4196" s="12"/>
      <c r="AO4196" s="12"/>
      <c r="AP4196" s="12"/>
      <c r="AQ4196" s="6"/>
      <c r="AR4196" s="6"/>
      <c r="AS4196" s="6"/>
      <c r="AT4196" s="6"/>
      <c r="AU4196" s="6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  <c r="BL4196" s="6"/>
      <c r="BM4196" s="6"/>
    </row>
    <row r="4197" spans="1:65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  <c r="AK4197" s="6"/>
      <c r="AL4197" s="6"/>
      <c r="AM4197" s="58"/>
      <c r="AN4197" s="12"/>
      <c r="AO4197" s="12"/>
      <c r="AP4197" s="12"/>
      <c r="AQ4197" s="6"/>
      <c r="AR4197" s="6"/>
      <c r="AS4197" s="6"/>
      <c r="AT4197" s="6"/>
      <c r="AU4197" s="6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  <c r="BL4197" s="6"/>
      <c r="BM4197" s="6"/>
    </row>
    <row r="4198" spans="1:65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  <c r="AK4198" s="6"/>
      <c r="AL4198" s="6"/>
      <c r="AM4198" s="58"/>
      <c r="AN4198" s="12"/>
      <c r="AO4198" s="12"/>
      <c r="AP4198" s="12"/>
      <c r="AQ4198" s="6"/>
      <c r="AR4198" s="6"/>
      <c r="AS4198" s="6"/>
      <c r="AT4198" s="6"/>
      <c r="AU4198" s="6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  <c r="BL4198" s="6"/>
      <c r="BM4198" s="6"/>
    </row>
    <row r="4199" spans="1:65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  <c r="AK4199" s="6"/>
      <c r="AL4199" s="6"/>
      <c r="AM4199" s="58"/>
      <c r="AN4199" s="12"/>
      <c r="AO4199" s="12"/>
      <c r="AP4199" s="12"/>
      <c r="AQ4199" s="6"/>
      <c r="AR4199" s="6"/>
      <c r="AS4199" s="6"/>
      <c r="AT4199" s="6"/>
      <c r="AU4199" s="6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  <c r="BL4199" s="6"/>
      <c r="BM4199" s="6"/>
    </row>
    <row r="4200" spans="1:65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  <c r="AK4200" s="6"/>
      <c r="AL4200" s="6"/>
      <c r="AM4200" s="58"/>
      <c r="AN4200" s="12"/>
      <c r="AO4200" s="12"/>
      <c r="AP4200" s="12"/>
      <c r="AQ4200" s="6"/>
      <c r="AR4200" s="6"/>
      <c r="AS4200" s="6"/>
      <c r="AT4200" s="6"/>
      <c r="AU4200" s="6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  <c r="BL4200" s="6"/>
      <c r="BM4200" s="6"/>
    </row>
    <row r="4201" spans="1:65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  <c r="AK4201" s="6"/>
      <c r="AL4201" s="6"/>
      <c r="AM4201" s="58"/>
      <c r="AN4201" s="12"/>
      <c r="AO4201" s="12"/>
      <c r="AP4201" s="12"/>
      <c r="AQ4201" s="6"/>
      <c r="AR4201" s="6"/>
      <c r="AS4201" s="6"/>
      <c r="AT4201" s="6"/>
      <c r="AU4201" s="6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  <c r="BL4201" s="6"/>
      <c r="BM4201" s="6"/>
    </row>
    <row r="4202" spans="1:65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  <c r="AK4202" s="6"/>
      <c r="AL4202" s="6"/>
      <c r="AM4202" s="58"/>
      <c r="AN4202" s="12"/>
      <c r="AO4202" s="12"/>
      <c r="AP4202" s="12"/>
      <c r="AQ4202" s="6"/>
      <c r="AR4202" s="6"/>
      <c r="AS4202" s="6"/>
      <c r="AT4202" s="6"/>
      <c r="AU4202" s="6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  <c r="BL4202" s="6"/>
      <c r="BM4202" s="6"/>
    </row>
    <row r="4203" spans="1:65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  <c r="AK4203" s="6"/>
      <c r="AL4203" s="6"/>
      <c r="AM4203" s="58"/>
      <c r="AN4203" s="12"/>
      <c r="AO4203" s="12"/>
      <c r="AP4203" s="12"/>
      <c r="AQ4203" s="6"/>
      <c r="AR4203" s="6"/>
      <c r="AS4203" s="6"/>
      <c r="AT4203" s="6"/>
      <c r="AU4203" s="6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  <c r="BL4203" s="6"/>
      <c r="BM4203" s="6"/>
    </row>
    <row r="4204" spans="1:65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  <c r="AK4204" s="6"/>
      <c r="AL4204" s="6"/>
      <c r="AM4204" s="58"/>
      <c r="AN4204" s="12"/>
      <c r="AO4204" s="12"/>
      <c r="AP4204" s="12"/>
      <c r="AQ4204" s="6"/>
      <c r="AR4204" s="6"/>
      <c r="AS4204" s="6"/>
      <c r="AT4204" s="6"/>
      <c r="AU4204" s="6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  <c r="BL4204" s="6"/>
      <c r="BM4204" s="6"/>
    </row>
    <row r="4205" spans="1:65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  <c r="AK4205" s="6"/>
      <c r="AL4205" s="6"/>
      <c r="AM4205" s="58"/>
      <c r="AN4205" s="12"/>
      <c r="AO4205" s="12"/>
      <c r="AP4205" s="12"/>
      <c r="AQ4205" s="6"/>
      <c r="AR4205" s="6"/>
      <c r="AS4205" s="6"/>
      <c r="AT4205" s="6"/>
      <c r="AU4205" s="6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  <c r="BL4205" s="6"/>
      <c r="BM4205" s="6"/>
    </row>
    <row r="4206" spans="1:65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  <c r="AK4206" s="6"/>
      <c r="AL4206" s="6"/>
      <c r="AM4206" s="58"/>
      <c r="AN4206" s="12"/>
      <c r="AO4206" s="12"/>
      <c r="AP4206" s="12"/>
      <c r="AQ4206" s="6"/>
      <c r="AR4206" s="6"/>
      <c r="AS4206" s="6"/>
      <c r="AT4206" s="6"/>
      <c r="AU4206" s="6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  <c r="BL4206" s="6"/>
      <c r="BM4206" s="6"/>
    </row>
    <row r="4207" spans="1:65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  <c r="AK4207" s="6"/>
      <c r="AL4207" s="6"/>
      <c r="AM4207" s="58"/>
      <c r="AN4207" s="12"/>
      <c r="AO4207" s="12"/>
      <c r="AP4207" s="12"/>
      <c r="AQ4207" s="6"/>
      <c r="AR4207" s="6"/>
      <c r="AS4207" s="6"/>
      <c r="AT4207" s="6"/>
      <c r="AU4207" s="6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  <c r="BL4207" s="6"/>
      <c r="BM4207" s="6"/>
    </row>
    <row r="4208" spans="1:65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  <c r="AK4208" s="6"/>
      <c r="AL4208" s="6"/>
      <c r="AM4208" s="58"/>
      <c r="AN4208" s="12"/>
      <c r="AO4208" s="12"/>
      <c r="AP4208" s="12"/>
      <c r="AQ4208" s="6"/>
      <c r="AR4208" s="6"/>
      <c r="AS4208" s="6"/>
      <c r="AT4208" s="6"/>
      <c r="AU4208" s="6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  <c r="BL4208" s="6"/>
      <c r="BM4208" s="6"/>
    </row>
    <row r="4209" spans="1:65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  <c r="AK4209" s="6"/>
      <c r="AL4209" s="6"/>
      <c r="AM4209" s="58"/>
      <c r="AN4209" s="12"/>
      <c r="AO4209" s="12"/>
      <c r="AP4209" s="12"/>
      <c r="AQ4209" s="6"/>
      <c r="AR4209" s="6"/>
      <c r="AS4209" s="6"/>
      <c r="AT4209" s="6"/>
      <c r="AU4209" s="6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  <c r="BL4209" s="6"/>
      <c r="BM4209" s="6"/>
    </row>
    <row r="4210" spans="1:65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  <c r="AK4210" s="6"/>
      <c r="AL4210" s="6"/>
      <c r="AM4210" s="58"/>
      <c r="AN4210" s="12"/>
      <c r="AO4210" s="12"/>
      <c r="AP4210" s="12"/>
      <c r="AQ4210" s="6"/>
      <c r="AR4210" s="6"/>
      <c r="AS4210" s="6"/>
      <c r="AT4210" s="6"/>
      <c r="AU4210" s="6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  <c r="BL4210" s="6"/>
      <c r="BM4210" s="6"/>
    </row>
    <row r="4211" spans="1:65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  <c r="AK4211" s="6"/>
      <c r="AL4211" s="6"/>
      <c r="AM4211" s="58"/>
      <c r="AN4211" s="12"/>
      <c r="AO4211" s="12"/>
      <c r="AP4211" s="12"/>
      <c r="AQ4211" s="6"/>
      <c r="AR4211" s="6"/>
      <c r="AS4211" s="6"/>
      <c r="AT4211" s="6"/>
      <c r="AU4211" s="6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  <c r="BL4211" s="6"/>
      <c r="BM4211" s="6"/>
    </row>
    <row r="4212" spans="1:65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  <c r="AK4212" s="6"/>
      <c r="AL4212" s="6"/>
      <c r="AM4212" s="58"/>
      <c r="AN4212" s="12"/>
      <c r="AO4212" s="12"/>
      <c r="AP4212" s="12"/>
      <c r="AQ4212" s="6"/>
      <c r="AR4212" s="6"/>
      <c r="AS4212" s="6"/>
      <c r="AT4212" s="6"/>
      <c r="AU4212" s="6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  <c r="BL4212" s="6"/>
      <c r="BM4212" s="6"/>
    </row>
    <row r="4213" spans="1:65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  <c r="AK4213" s="6"/>
      <c r="AL4213" s="6"/>
      <c r="AM4213" s="58"/>
      <c r="AN4213" s="12"/>
      <c r="AO4213" s="12"/>
      <c r="AP4213" s="12"/>
      <c r="AQ4213" s="6"/>
      <c r="AR4213" s="6"/>
      <c r="AS4213" s="6"/>
      <c r="AT4213" s="6"/>
      <c r="AU4213" s="6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  <c r="BL4213" s="6"/>
      <c r="BM4213" s="6"/>
    </row>
    <row r="4214" spans="1:65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  <c r="AK4214" s="6"/>
      <c r="AL4214" s="6"/>
      <c r="AM4214" s="58"/>
      <c r="AN4214" s="12"/>
      <c r="AO4214" s="12"/>
      <c r="AP4214" s="12"/>
      <c r="AQ4214" s="6"/>
      <c r="AR4214" s="6"/>
      <c r="AS4214" s="6"/>
      <c r="AT4214" s="6"/>
      <c r="AU4214" s="6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  <c r="BL4214" s="6"/>
      <c r="BM4214" s="6"/>
    </row>
    <row r="4215" spans="1:65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  <c r="AK4215" s="6"/>
      <c r="AL4215" s="6"/>
      <c r="AM4215" s="58"/>
      <c r="AN4215" s="12"/>
      <c r="AO4215" s="12"/>
      <c r="AP4215" s="12"/>
      <c r="AQ4215" s="6"/>
      <c r="AR4215" s="6"/>
      <c r="AS4215" s="6"/>
      <c r="AT4215" s="6"/>
      <c r="AU4215" s="6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  <c r="BL4215" s="6"/>
      <c r="BM4215" s="6"/>
    </row>
    <row r="4216" spans="1:65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  <c r="AK4216" s="6"/>
      <c r="AL4216" s="6"/>
      <c r="AM4216" s="58"/>
      <c r="AN4216" s="12"/>
      <c r="AO4216" s="12"/>
      <c r="AP4216" s="12"/>
      <c r="AQ4216" s="6"/>
      <c r="AR4216" s="6"/>
      <c r="AS4216" s="6"/>
      <c r="AT4216" s="6"/>
      <c r="AU4216" s="6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  <c r="BL4216" s="6"/>
      <c r="BM4216" s="6"/>
    </row>
    <row r="4217" spans="1:65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  <c r="AK4217" s="6"/>
      <c r="AL4217" s="6"/>
      <c r="AM4217" s="58"/>
      <c r="AN4217" s="12"/>
      <c r="AO4217" s="12"/>
      <c r="AP4217" s="12"/>
      <c r="AQ4217" s="6"/>
      <c r="AR4217" s="6"/>
      <c r="AS4217" s="6"/>
      <c r="AT4217" s="6"/>
      <c r="AU4217" s="6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  <c r="BL4217" s="6"/>
      <c r="BM4217" s="6"/>
    </row>
    <row r="4218" spans="1:65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  <c r="AK4218" s="6"/>
      <c r="AL4218" s="6"/>
      <c r="AM4218" s="58"/>
      <c r="AN4218" s="12"/>
      <c r="AO4218" s="12"/>
      <c r="AP4218" s="12"/>
      <c r="AQ4218" s="6"/>
      <c r="AR4218" s="6"/>
      <c r="AS4218" s="6"/>
      <c r="AT4218" s="6"/>
      <c r="AU4218" s="6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  <c r="BL4218" s="6"/>
      <c r="BM4218" s="6"/>
    </row>
    <row r="4219" spans="1:65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  <c r="AK4219" s="6"/>
      <c r="AL4219" s="6"/>
      <c r="AM4219" s="58"/>
      <c r="AN4219" s="12"/>
      <c r="AO4219" s="12"/>
      <c r="AP4219" s="12"/>
      <c r="AQ4219" s="6"/>
      <c r="AR4219" s="6"/>
      <c r="AS4219" s="6"/>
      <c r="AT4219" s="6"/>
      <c r="AU4219" s="6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  <c r="BL4219" s="6"/>
      <c r="BM4219" s="6"/>
    </row>
    <row r="4220" spans="1:65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  <c r="AK4220" s="6"/>
      <c r="AL4220" s="6"/>
      <c r="AM4220" s="58"/>
      <c r="AN4220" s="12"/>
      <c r="AO4220" s="12"/>
      <c r="AP4220" s="12"/>
      <c r="AQ4220" s="6"/>
      <c r="AR4220" s="6"/>
      <c r="AS4220" s="6"/>
      <c r="AT4220" s="6"/>
      <c r="AU4220" s="6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  <c r="BL4220" s="6"/>
      <c r="BM4220" s="6"/>
    </row>
    <row r="4221" spans="1:65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  <c r="AK4221" s="6"/>
      <c r="AL4221" s="6"/>
      <c r="AM4221" s="58"/>
      <c r="AN4221" s="12"/>
      <c r="AO4221" s="12"/>
      <c r="AP4221" s="12"/>
      <c r="AQ4221" s="6"/>
      <c r="AR4221" s="6"/>
      <c r="AS4221" s="6"/>
      <c r="AT4221" s="6"/>
      <c r="AU4221" s="6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  <c r="BL4221" s="6"/>
      <c r="BM4221" s="6"/>
    </row>
    <row r="4222" spans="1:65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  <c r="AK4222" s="6"/>
      <c r="AL4222" s="6"/>
      <c r="AM4222" s="58"/>
      <c r="AN4222" s="12"/>
      <c r="AO4222" s="12"/>
      <c r="AP4222" s="12"/>
      <c r="AQ4222" s="6"/>
      <c r="AR4222" s="6"/>
      <c r="AS4222" s="6"/>
      <c r="AT4222" s="6"/>
      <c r="AU4222" s="6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  <c r="BL4222" s="6"/>
      <c r="BM4222" s="6"/>
    </row>
    <row r="4223" spans="1:65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  <c r="AK4223" s="6"/>
      <c r="AL4223" s="6"/>
      <c r="AM4223" s="58"/>
      <c r="AN4223" s="12"/>
      <c r="AO4223" s="12"/>
      <c r="AP4223" s="12"/>
      <c r="AQ4223" s="6"/>
      <c r="AR4223" s="6"/>
      <c r="AS4223" s="6"/>
      <c r="AT4223" s="6"/>
      <c r="AU4223" s="6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  <c r="BL4223" s="6"/>
      <c r="BM4223" s="6"/>
    </row>
    <row r="4224" spans="1:65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  <c r="AK4224" s="6"/>
      <c r="AL4224" s="6"/>
      <c r="AM4224" s="58"/>
      <c r="AN4224" s="12"/>
      <c r="AO4224" s="12"/>
      <c r="AP4224" s="12"/>
      <c r="AQ4224" s="6"/>
      <c r="AR4224" s="6"/>
      <c r="AS4224" s="6"/>
      <c r="AT4224" s="6"/>
      <c r="AU4224" s="6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  <c r="BL4224" s="6"/>
      <c r="BM4224" s="6"/>
    </row>
    <row r="4225" spans="1:65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  <c r="AK4225" s="6"/>
      <c r="AL4225" s="6"/>
      <c r="AM4225" s="58"/>
      <c r="AN4225" s="12"/>
      <c r="AO4225" s="12"/>
      <c r="AP4225" s="12"/>
      <c r="AQ4225" s="6"/>
      <c r="AR4225" s="6"/>
      <c r="AS4225" s="6"/>
      <c r="AT4225" s="6"/>
      <c r="AU4225" s="6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  <c r="BL4225" s="6"/>
      <c r="BM4225" s="6"/>
    </row>
    <row r="4226" spans="1:65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  <c r="AK4226" s="6"/>
      <c r="AL4226" s="6"/>
      <c r="AM4226" s="58"/>
      <c r="AN4226" s="12"/>
      <c r="AO4226" s="12"/>
      <c r="AP4226" s="12"/>
      <c r="AQ4226" s="6"/>
      <c r="AR4226" s="6"/>
      <c r="AS4226" s="6"/>
      <c r="AT4226" s="6"/>
      <c r="AU4226" s="6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  <c r="BL4226" s="6"/>
      <c r="BM4226" s="6"/>
    </row>
    <row r="4227" spans="1:65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  <c r="AK4227" s="6"/>
      <c r="AL4227" s="6"/>
      <c r="AM4227" s="58"/>
      <c r="AN4227" s="12"/>
      <c r="AO4227" s="12"/>
      <c r="AP4227" s="12"/>
      <c r="AQ4227" s="6"/>
      <c r="AR4227" s="6"/>
      <c r="AS4227" s="6"/>
      <c r="AT4227" s="6"/>
      <c r="AU4227" s="6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  <c r="BL4227" s="6"/>
      <c r="BM4227" s="6"/>
    </row>
    <row r="4228" spans="1:65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  <c r="AK4228" s="6"/>
      <c r="AL4228" s="6"/>
      <c r="AM4228" s="58"/>
      <c r="AN4228" s="12"/>
      <c r="AO4228" s="12"/>
      <c r="AP4228" s="12"/>
      <c r="AQ4228" s="6"/>
      <c r="AR4228" s="6"/>
      <c r="AS4228" s="6"/>
      <c r="AT4228" s="6"/>
      <c r="AU4228" s="6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  <c r="BL4228" s="6"/>
      <c r="BM4228" s="6"/>
    </row>
    <row r="4229" spans="1:65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  <c r="AK4229" s="6"/>
      <c r="AL4229" s="6"/>
      <c r="AM4229" s="58"/>
      <c r="AN4229" s="12"/>
      <c r="AO4229" s="12"/>
      <c r="AP4229" s="12"/>
      <c r="AQ4229" s="6"/>
      <c r="AR4229" s="6"/>
      <c r="AS4229" s="6"/>
      <c r="AT4229" s="6"/>
      <c r="AU4229" s="6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  <c r="BL4229" s="6"/>
      <c r="BM4229" s="6"/>
    </row>
    <row r="4230" spans="1:65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  <c r="AK4230" s="6"/>
      <c r="AL4230" s="6"/>
      <c r="AM4230" s="58"/>
      <c r="AN4230" s="12"/>
      <c r="AO4230" s="12"/>
      <c r="AP4230" s="12"/>
      <c r="AQ4230" s="6"/>
      <c r="AR4230" s="6"/>
      <c r="AS4230" s="6"/>
      <c r="AT4230" s="6"/>
      <c r="AU4230" s="6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  <c r="BL4230" s="6"/>
      <c r="BM4230" s="6"/>
    </row>
    <row r="4231" spans="1:65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  <c r="AK4231" s="6"/>
      <c r="AL4231" s="6"/>
      <c r="AM4231" s="58"/>
      <c r="AN4231" s="12"/>
      <c r="AO4231" s="12"/>
      <c r="AP4231" s="12"/>
      <c r="AQ4231" s="6"/>
      <c r="AR4231" s="6"/>
      <c r="AS4231" s="6"/>
      <c r="AT4231" s="6"/>
      <c r="AU4231" s="6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  <c r="BL4231" s="6"/>
      <c r="BM4231" s="6"/>
    </row>
    <row r="4232" spans="1:65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  <c r="AK4232" s="6"/>
      <c r="AL4232" s="6"/>
      <c r="AM4232" s="58"/>
      <c r="AN4232" s="12"/>
      <c r="AO4232" s="12"/>
      <c r="AP4232" s="12"/>
      <c r="AQ4232" s="6"/>
      <c r="AR4232" s="6"/>
      <c r="AS4232" s="6"/>
      <c r="AT4232" s="6"/>
      <c r="AU4232" s="6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  <c r="BL4232" s="6"/>
      <c r="BM4232" s="6"/>
    </row>
    <row r="4233" spans="1:65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  <c r="AK4233" s="6"/>
      <c r="AL4233" s="6"/>
      <c r="AM4233" s="58"/>
      <c r="AN4233" s="12"/>
      <c r="AO4233" s="12"/>
      <c r="AP4233" s="12"/>
      <c r="AQ4233" s="6"/>
      <c r="AR4233" s="6"/>
      <c r="AS4233" s="6"/>
      <c r="AT4233" s="6"/>
      <c r="AU4233" s="6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  <c r="BL4233" s="6"/>
      <c r="BM4233" s="6"/>
    </row>
    <row r="4234" spans="1:65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  <c r="AK4234" s="6"/>
      <c r="AL4234" s="6"/>
      <c r="AM4234" s="58"/>
      <c r="AN4234" s="12"/>
      <c r="AO4234" s="12"/>
      <c r="AP4234" s="12"/>
      <c r="AQ4234" s="6"/>
      <c r="AR4234" s="6"/>
      <c r="AS4234" s="6"/>
      <c r="AT4234" s="6"/>
      <c r="AU4234" s="6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  <c r="BL4234" s="6"/>
      <c r="BM4234" s="6"/>
    </row>
    <row r="4235" spans="1:65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  <c r="AK4235" s="6"/>
      <c r="AL4235" s="6"/>
      <c r="AM4235" s="58"/>
      <c r="AN4235" s="12"/>
      <c r="AO4235" s="12"/>
      <c r="AP4235" s="12"/>
      <c r="AQ4235" s="6"/>
      <c r="AR4235" s="6"/>
      <c r="AS4235" s="6"/>
      <c r="AT4235" s="6"/>
      <c r="AU4235" s="6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  <c r="BL4235" s="6"/>
      <c r="BM4235" s="6"/>
    </row>
    <row r="4236" spans="1:65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  <c r="AK4236" s="6"/>
      <c r="AL4236" s="6"/>
      <c r="AM4236" s="58"/>
      <c r="AN4236" s="12"/>
      <c r="AO4236" s="12"/>
      <c r="AP4236" s="12"/>
      <c r="AQ4236" s="6"/>
      <c r="AR4236" s="6"/>
      <c r="AS4236" s="6"/>
      <c r="AT4236" s="6"/>
      <c r="AU4236" s="6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  <c r="BL4236" s="6"/>
      <c r="BM4236" s="6"/>
    </row>
    <row r="4237" spans="1:65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  <c r="AK4237" s="6"/>
      <c r="AL4237" s="6"/>
      <c r="AM4237" s="58"/>
      <c r="AN4237" s="12"/>
      <c r="AO4237" s="12"/>
      <c r="AP4237" s="12"/>
      <c r="AQ4237" s="6"/>
      <c r="AR4237" s="6"/>
      <c r="AS4237" s="6"/>
      <c r="AT4237" s="6"/>
      <c r="AU4237" s="6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  <c r="BL4237" s="6"/>
      <c r="BM4237" s="6"/>
    </row>
    <row r="4238" spans="1:65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  <c r="AK4238" s="6"/>
      <c r="AL4238" s="6"/>
      <c r="AM4238" s="58"/>
      <c r="AN4238" s="12"/>
      <c r="AO4238" s="12"/>
      <c r="AP4238" s="12"/>
      <c r="AQ4238" s="6"/>
      <c r="AR4238" s="6"/>
      <c r="AS4238" s="6"/>
      <c r="AT4238" s="6"/>
      <c r="AU4238" s="6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  <c r="BL4238" s="6"/>
      <c r="BM4238" s="6"/>
    </row>
    <row r="4239" spans="1:65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  <c r="AK4239" s="6"/>
      <c r="AL4239" s="6"/>
      <c r="AM4239" s="58"/>
      <c r="AN4239" s="12"/>
      <c r="AO4239" s="12"/>
      <c r="AP4239" s="12"/>
      <c r="AQ4239" s="6"/>
      <c r="AR4239" s="6"/>
      <c r="AS4239" s="6"/>
      <c r="AT4239" s="6"/>
      <c r="AU4239" s="6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  <c r="BL4239" s="6"/>
      <c r="BM4239" s="6"/>
    </row>
    <row r="4240" spans="1:65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  <c r="AK4240" s="6"/>
      <c r="AL4240" s="6"/>
      <c r="AM4240" s="58"/>
      <c r="AN4240" s="12"/>
      <c r="AO4240" s="12"/>
      <c r="AP4240" s="12"/>
      <c r="AQ4240" s="6"/>
      <c r="AR4240" s="6"/>
      <c r="AS4240" s="6"/>
      <c r="AT4240" s="6"/>
      <c r="AU4240" s="6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  <c r="BL4240" s="6"/>
      <c r="BM4240" s="6"/>
    </row>
    <row r="4241" spans="1:65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  <c r="AK4241" s="6"/>
      <c r="AL4241" s="6"/>
      <c r="AM4241" s="58"/>
      <c r="AN4241" s="12"/>
      <c r="AO4241" s="12"/>
      <c r="AP4241" s="12"/>
      <c r="AQ4241" s="6"/>
      <c r="AR4241" s="6"/>
      <c r="AS4241" s="6"/>
      <c r="AT4241" s="6"/>
      <c r="AU4241" s="6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  <c r="BL4241" s="6"/>
      <c r="BM4241" s="6"/>
    </row>
    <row r="4242" spans="1:65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  <c r="AK4242" s="6"/>
      <c r="AL4242" s="6"/>
      <c r="AM4242" s="58"/>
      <c r="AN4242" s="12"/>
      <c r="AO4242" s="12"/>
      <c r="AP4242" s="12"/>
      <c r="AQ4242" s="6"/>
      <c r="AR4242" s="6"/>
      <c r="AS4242" s="6"/>
      <c r="AT4242" s="6"/>
      <c r="AU4242" s="6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  <c r="BL4242" s="6"/>
      <c r="BM4242" s="6"/>
    </row>
    <row r="4243" spans="1:65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  <c r="AK4243" s="6"/>
      <c r="AL4243" s="6"/>
      <c r="AM4243" s="58"/>
      <c r="AN4243" s="12"/>
      <c r="AO4243" s="12"/>
      <c r="AP4243" s="12"/>
      <c r="AQ4243" s="6"/>
      <c r="AR4243" s="6"/>
      <c r="AS4243" s="6"/>
      <c r="AT4243" s="6"/>
      <c r="AU4243" s="6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  <c r="BL4243" s="6"/>
      <c r="BM4243" s="6"/>
    </row>
    <row r="4244" spans="1:65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  <c r="AK4244" s="6"/>
      <c r="AL4244" s="6"/>
      <c r="AM4244" s="58"/>
      <c r="AN4244" s="12"/>
      <c r="AO4244" s="12"/>
      <c r="AP4244" s="12"/>
      <c r="AQ4244" s="6"/>
      <c r="AR4244" s="6"/>
      <c r="AS4244" s="6"/>
      <c r="AT4244" s="6"/>
      <c r="AU4244" s="6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  <c r="BL4244" s="6"/>
      <c r="BM4244" s="6"/>
    </row>
    <row r="4245" spans="1:65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  <c r="AK4245" s="6"/>
      <c r="AL4245" s="6"/>
      <c r="AM4245" s="58"/>
      <c r="AN4245" s="12"/>
      <c r="AO4245" s="12"/>
      <c r="AP4245" s="12"/>
      <c r="AQ4245" s="6"/>
      <c r="AR4245" s="6"/>
      <c r="AS4245" s="6"/>
      <c r="AT4245" s="6"/>
      <c r="AU4245" s="6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  <c r="BL4245" s="6"/>
      <c r="BM4245" s="6"/>
    </row>
    <row r="4246" spans="1:65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  <c r="AK4246" s="6"/>
      <c r="AL4246" s="6"/>
      <c r="AM4246" s="58"/>
      <c r="AN4246" s="12"/>
      <c r="AO4246" s="12"/>
      <c r="AP4246" s="12"/>
      <c r="AQ4246" s="6"/>
      <c r="AR4246" s="6"/>
      <c r="AS4246" s="6"/>
      <c r="AT4246" s="6"/>
      <c r="AU4246" s="6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  <c r="BL4246" s="6"/>
      <c r="BM4246" s="6"/>
    </row>
    <row r="4247" spans="1:65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  <c r="AK4247" s="6"/>
      <c r="AL4247" s="6"/>
      <c r="AM4247" s="58"/>
      <c r="AN4247" s="12"/>
      <c r="AO4247" s="12"/>
      <c r="AP4247" s="12"/>
      <c r="AQ4247" s="6"/>
      <c r="AR4247" s="6"/>
      <c r="AS4247" s="6"/>
      <c r="AT4247" s="6"/>
      <c r="AU4247" s="6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  <c r="BL4247" s="6"/>
      <c r="BM4247" s="6"/>
    </row>
    <row r="4248" spans="1:65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  <c r="AK4248" s="6"/>
      <c r="AL4248" s="6"/>
      <c r="AM4248" s="58"/>
      <c r="AN4248" s="12"/>
      <c r="AO4248" s="12"/>
      <c r="AP4248" s="12"/>
      <c r="AQ4248" s="6"/>
      <c r="AR4248" s="6"/>
      <c r="AS4248" s="6"/>
      <c r="AT4248" s="6"/>
      <c r="AU4248" s="6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  <c r="BL4248" s="6"/>
      <c r="BM4248" s="6"/>
    </row>
    <row r="4249" spans="1:65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  <c r="AK4249" s="6"/>
      <c r="AL4249" s="6"/>
      <c r="AM4249" s="58"/>
      <c r="AN4249" s="12"/>
      <c r="AO4249" s="12"/>
      <c r="AP4249" s="12"/>
      <c r="AQ4249" s="6"/>
      <c r="AR4249" s="6"/>
      <c r="AS4249" s="6"/>
      <c r="AT4249" s="6"/>
      <c r="AU4249" s="6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  <c r="BL4249" s="6"/>
      <c r="BM4249" s="6"/>
    </row>
    <row r="4250" spans="1:65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  <c r="AK4250" s="6"/>
      <c r="AL4250" s="6"/>
      <c r="AM4250" s="58"/>
      <c r="AN4250" s="12"/>
      <c r="AO4250" s="12"/>
      <c r="AP4250" s="12"/>
      <c r="AQ4250" s="6"/>
      <c r="AR4250" s="6"/>
      <c r="AS4250" s="6"/>
      <c r="AT4250" s="6"/>
      <c r="AU4250" s="6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  <c r="BL4250" s="6"/>
      <c r="BM4250" s="6"/>
    </row>
    <row r="4251" spans="1:65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  <c r="AK4251" s="6"/>
      <c r="AL4251" s="6"/>
      <c r="AM4251" s="58"/>
      <c r="AN4251" s="12"/>
      <c r="AO4251" s="12"/>
      <c r="AP4251" s="12"/>
      <c r="AQ4251" s="6"/>
      <c r="AR4251" s="6"/>
      <c r="AS4251" s="6"/>
      <c r="AT4251" s="6"/>
      <c r="AU4251" s="6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  <c r="BL4251" s="6"/>
      <c r="BM4251" s="6"/>
    </row>
    <row r="4252" spans="1:65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  <c r="AK4252" s="6"/>
      <c r="AL4252" s="6"/>
      <c r="AM4252" s="58"/>
      <c r="AN4252" s="12"/>
      <c r="AO4252" s="12"/>
      <c r="AP4252" s="12"/>
      <c r="AQ4252" s="6"/>
      <c r="AR4252" s="6"/>
      <c r="AS4252" s="6"/>
      <c r="AT4252" s="6"/>
      <c r="AU4252" s="6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  <c r="BL4252" s="6"/>
      <c r="BM4252" s="6"/>
    </row>
    <row r="4253" spans="1:65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  <c r="AK4253" s="6"/>
      <c r="AL4253" s="6"/>
      <c r="AM4253" s="58"/>
      <c r="AN4253" s="12"/>
      <c r="AO4253" s="12"/>
      <c r="AP4253" s="12"/>
      <c r="AQ4253" s="6"/>
      <c r="AR4253" s="6"/>
      <c r="AS4253" s="6"/>
      <c r="AT4253" s="6"/>
      <c r="AU4253" s="6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  <c r="BL4253" s="6"/>
      <c r="BM4253" s="6"/>
    </row>
    <row r="4254" spans="1:65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  <c r="AK4254" s="6"/>
      <c r="AL4254" s="6"/>
      <c r="AM4254" s="58"/>
      <c r="AN4254" s="12"/>
      <c r="AO4254" s="12"/>
      <c r="AP4254" s="12"/>
      <c r="AQ4254" s="6"/>
      <c r="AR4254" s="6"/>
      <c r="AS4254" s="6"/>
      <c r="AT4254" s="6"/>
      <c r="AU4254" s="6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  <c r="BL4254" s="6"/>
      <c r="BM4254" s="6"/>
    </row>
    <row r="4255" spans="1:65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  <c r="AK4255" s="6"/>
      <c r="AL4255" s="6"/>
      <c r="AM4255" s="58"/>
      <c r="AN4255" s="12"/>
      <c r="AO4255" s="12"/>
      <c r="AP4255" s="12"/>
      <c r="AQ4255" s="6"/>
      <c r="AR4255" s="6"/>
      <c r="AS4255" s="6"/>
      <c r="AT4255" s="6"/>
      <c r="AU4255" s="6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  <c r="BL4255" s="6"/>
      <c r="BM4255" s="6"/>
    </row>
    <row r="4256" spans="1:65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  <c r="AK4256" s="6"/>
      <c r="AL4256" s="6"/>
      <c r="AM4256" s="58"/>
      <c r="AN4256" s="12"/>
      <c r="AO4256" s="12"/>
      <c r="AP4256" s="12"/>
      <c r="AQ4256" s="6"/>
      <c r="AR4256" s="6"/>
      <c r="AS4256" s="6"/>
      <c r="AT4256" s="6"/>
      <c r="AU4256" s="6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  <c r="BL4256" s="6"/>
      <c r="BM4256" s="6"/>
    </row>
    <row r="4257" spans="1:65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  <c r="AK4257" s="6"/>
      <c r="AL4257" s="6"/>
      <c r="AM4257" s="58"/>
      <c r="AN4257" s="12"/>
      <c r="AO4257" s="12"/>
      <c r="AP4257" s="12"/>
      <c r="AQ4257" s="6"/>
      <c r="AR4257" s="6"/>
      <c r="AS4257" s="6"/>
      <c r="AT4257" s="6"/>
      <c r="AU4257" s="6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  <c r="BL4257" s="6"/>
      <c r="BM4257" s="6"/>
    </row>
    <row r="4258" spans="1:65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  <c r="AK4258" s="6"/>
      <c r="AL4258" s="6"/>
      <c r="AM4258" s="58"/>
      <c r="AN4258" s="12"/>
      <c r="AO4258" s="12"/>
      <c r="AP4258" s="12"/>
      <c r="AQ4258" s="6"/>
      <c r="AR4258" s="6"/>
      <c r="AS4258" s="6"/>
      <c r="AT4258" s="6"/>
      <c r="AU4258" s="6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  <c r="BL4258" s="6"/>
      <c r="BM4258" s="6"/>
    </row>
    <row r="4259" spans="1:65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  <c r="AK4259" s="6"/>
      <c r="AL4259" s="6"/>
      <c r="AM4259" s="58"/>
      <c r="AN4259" s="12"/>
      <c r="AO4259" s="12"/>
      <c r="AP4259" s="12"/>
      <c r="AQ4259" s="6"/>
      <c r="AR4259" s="6"/>
      <c r="AS4259" s="6"/>
      <c r="AT4259" s="6"/>
      <c r="AU4259" s="6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  <c r="BL4259" s="6"/>
      <c r="BM4259" s="6"/>
    </row>
    <row r="4260" spans="1:65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  <c r="AK4260" s="6"/>
      <c r="AL4260" s="6"/>
      <c r="AM4260" s="58"/>
      <c r="AN4260" s="12"/>
      <c r="AO4260" s="12"/>
      <c r="AP4260" s="12"/>
      <c r="AQ4260" s="6"/>
      <c r="AR4260" s="6"/>
      <c r="AS4260" s="6"/>
      <c r="AT4260" s="6"/>
      <c r="AU4260" s="6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  <c r="BL4260" s="6"/>
      <c r="BM4260" s="6"/>
    </row>
    <row r="4261" spans="1:65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  <c r="AK4261" s="6"/>
      <c r="AL4261" s="6"/>
      <c r="AM4261" s="58"/>
      <c r="AN4261" s="12"/>
      <c r="AO4261" s="12"/>
      <c r="AP4261" s="12"/>
      <c r="AQ4261" s="6"/>
      <c r="AR4261" s="6"/>
      <c r="AS4261" s="6"/>
      <c r="AT4261" s="6"/>
      <c r="AU4261" s="6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  <c r="BL4261" s="6"/>
      <c r="BM4261" s="6"/>
    </row>
    <row r="4262" spans="1:65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  <c r="AK4262" s="6"/>
      <c r="AL4262" s="6"/>
      <c r="AM4262" s="58"/>
      <c r="AN4262" s="12"/>
      <c r="AO4262" s="12"/>
      <c r="AP4262" s="12"/>
      <c r="AQ4262" s="6"/>
      <c r="AR4262" s="6"/>
      <c r="AS4262" s="6"/>
      <c r="AT4262" s="6"/>
      <c r="AU4262" s="6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  <c r="BL4262" s="6"/>
      <c r="BM4262" s="6"/>
    </row>
    <row r="4263" spans="1:65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  <c r="AK4263" s="6"/>
      <c r="AL4263" s="6"/>
      <c r="AM4263" s="58"/>
      <c r="AN4263" s="12"/>
      <c r="AO4263" s="12"/>
      <c r="AP4263" s="12"/>
      <c r="AQ4263" s="6"/>
      <c r="AR4263" s="6"/>
      <c r="AS4263" s="6"/>
      <c r="AT4263" s="6"/>
      <c r="AU4263" s="6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  <c r="BL4263" s="6"/>
      <c r="BM4263" s="6"/>
    </row>
    <row r="4264" spans="1:65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  <c r="AK4264" s="6"/>
      <c r="AL4264" s="6"/>
      <c r="AM4264" s="58"/>
      <c r="AN4264" s="12"/>
      <c r="AO4264" s="12"/>
      <c r="AP4264" s="12"/>
      <c r="AQ4264" s="6"/>
      <c r="AR4264" s="6"/>
      <c r="AS4264" s="6"/>
      <c r="AT4264" s="6"/>
      <c r="AU4264" s="6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  <c r="BL4264" s="6"/>
      <c r="BM4264" s="6"/>
    </row>
    <row r="4265" spans="1:65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  <c r="AK4265" s="6"/>
      <c r="AL4265" s="6"/>
      <c r="AM4265" s="58"/>
      <c r="AN4265" s="12"/>
      <c r="AO4265" s="12"/>
      <c r="AP4265" s="12"/>
      <c r="AQ4265" s="6"/>
      <c r="AR4265" s="6"/>
      <c r="AS4265" s="6"/>
      <c r="AT4265" s="6"/>
      <c r="AU4265" s="6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  <c r="BL4265" s="6"/>
      <c r="BM4265" s="6"/>
    </row>
    <row r="4266" spans="1:65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  <c r="AK4266" s="6"/>
      <c r="AL4266" s="6"/>
      <c r="AM4266" s="58"/>
      <c r="AN4266" s="12"/>
      <c r="AO4266" s="12"/>
      <c r="AP4266" s="12"/>
      <c r="AQ4266" s="6"/>
      <c r="AR4266" s="6"/>
      <c r="AS4266" s="6"/>
      <c r="AT4266" s="6"/>
      <c r="AU4266" s="6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  <c r="BL4266" s="6"/>
      <c r="BM4266" s="6"/>
    </row>
    <row r="4267" spans="1:65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  <c r="AK4267" s="6"/>
      <c r="AL4267" s="6"/>
      <c r="AM4267" s="58"/>
      <c r="AN4267" s="12"/>
      <c r="AO4267" s="12"/>
      <c r="AP4267" s="12"/>
      <c r="AQ4267" s="6"/>
      <c r="AR4267" s="6"/>
      <c r="AS4267" s="6"/>
      <c r="AT4267" s="6"/>
      <c r="AU4267" s="6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  <c r="BL4267" s="6"/>
      <c r="BM4267" s="6"/>
    </row>
    <row r="4268" spans="1:65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  <c r="AK4268" s="6"/>
      <c r="AL4268" s="6"/>
      <c r="AM4268" s="58"/>
      <c r="AN4268" s="12"/>
      <c r="AO4268" s="12"/>
      <c r="AP4268" s="12"/>
      <c r="AQ4268" s="6"/>
      <c r="AR4268" s="6"/>
      <c r="AS4268" s="6"/>
      <c r="AT4268" s="6"/>
      <c r="AU4268" s="6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  <c r="BL4268" s="6"/>
      <c r="BM4268" s="6"/>
    </row>
    <row r="4269" spans="1:65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  <c r="AK4269" s="6"/>
      <c r="AL4269" s="6"/>
      <c r="AM4269" s="58"/>
      <c r="AN4269" s="12"/>
      <c r="AO4269" s="12"/>
      <c r="AP4269" s="12"/>
      <c r="AQ4269" s="6"/>
      <c r="AR4269" s="6"/>
      <c r="AS4269" s="6"/>
      <c r="AT4269" s="6"/>
      <c r="AU4269" s="6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  <c r="BL4269" s="6"/>
      <c r="BM4269" s="6"/>
    </row>
    <row r="4270" spans="1:65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  <c r="AK4270" s="6"/>
      <c r="AL4270" s="6"/>
      <c r="AM4270" s="58"/>
      <c r="AN4270" s="12"/>
      <c r="AO4270" s="12"/>
      <c r="AP4270" s="12"/>
      <c r="AQ4270" s="6"/>
      <c r="AR4270" s="6"/>
      <c r="AS4270" s="6"/>
      <c r="AT4270" s="6"/>
      <c r="AU4270" s="6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  <c r="BL4270" s="6"/>
      <c r="BM4270" s="6"/>
    </row>
    <row r="4271" spans="1:65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  <c r="AK4271" s="6"/>
      <c r="AL4271" s="6"/>
      <c r="AM4271" s="58"/>
      <c r="AN4271" s="12"/>
      <c r="AO4271" s="12"/>
      <c r="AP4271" s="12"/>
      <c r="AQ4271" s="6"/>
      <c r="AR4271" s="6"/>
      <c r="AS4271" s="6"/>
      <c r="AT4271" s="6"/>
      <c r="AU4271" s="6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  <c r="BL4271" s="6"/>
      <c r="BM4271" s="6"/>
    </row>
    <row r="4272" spans="1:65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  <c r="AK4272" s="6"/>
      <c r="AL4272" s="6"/>
      <c r="AM4272" s="58"/>
      <c r="AN4272" s="12"/>
      <c r="AO4272" s="12"/>
      <c r="AP4272" s="12"/>
      <c r="AQ4272" s="6"/>
      <c r="AR4272" s="6"/>
      <c r="AS4272" s="6"/>
      <c r="AT4272" s="6"/>
      <c r="AU4272" s="6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  <c r="BL4272" s="6"/>
      <c r="BM4272" s="6"/>
    </row>
    <row r="4273" spans="1:65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  <c r="AK4273" s="6"/>
      <c r="AL4273" s="6"/>
      <c r="AM4273" s="58"/>
      <c r="AN4273" s="12"/>
      <c r="AO4273" s="12"/>
      <c r="AP4273" s="12"/>
      <c r="AQ4273" s="6"/>
      <c r="AR4273" s="6"/>
      <c r="AS4273" s="6"/>
      <c r="AT4273" s="6"/>
      <c r="AU4273" s="6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  <c r="BL4273" s="6"/>
      <c r="BM4273" s="6"/>
    </row>
    <row r="4274" spans="1:65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  <c r="AK4274" s="6"/>
      <c r="AL4274" s="6"/>
      <c r="AM4274" s="58"/>
      <c r="AN4274" s="12"/>
      <c r="AO4274" s="12"/>
      <c r="AP4274" s="12"/>
      <c r="AQ4274" s="6"/>
      <c r="AR4274" s="6"/>
      <c r="AS4274" s="6"/>
      <c r="AT4274" s="6"/>
      <c r="AU4274" s="6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  <c r="BL4274" s="6"/>
      <c r="BM4274" s="6"/>
    </row>
    <row r="4275" spans="1:65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  <c r="AK4275" s="6"/>
      <c r="AL4275" s="6"/>
      <c r="AM4275" s="58"/>
      <c r="AN4275" s="12"/>
      <c r="AO4275" s="12"/>
      <c r="AP4275" s="12"/>
      <c r="AQ4275" s="6"/>
      <c r="AR4275" s="6"/>
      <c r="AS4275" s="6"/>
      <c r="AT4275" s="6"/>
      <c r="AU4275" s="6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  <c r="BL4275" s="6"/>
      <c r="BM4275" s="6"/>
    </row>
    <row r="4276" spans="1:65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  <c r="AK4276" s="6"/>
      <c r="AL4276" s="6"/>
      <c r="AM4276" s="58"/>
      <c r="AN4276" s="12"/>
      <c r="AO4276" s="12"/>
      <c r="AP4276" s="12"/>
      <c r="AQ4276" s="6"/>
      <c r="AR4276" s="6"/>
      <c r="AS4276" s="6"/>
      <c r="AT4276" s="6"/>
      <c r="AU4276" s="6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  <c r="BL4276" s="6"/>
      <c r="BM4276" s="6"/>
    </row>
    <row r="4277" spans="1:65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  <c r="AK4277" s="6"/>
      <c r="AL4277" s="6"/>
      <c r="AM4277" s="58"/>
      <c r="AN4277" s="12"/>
      <c r="AO4277" s="12"/>
      <c r="AP4277" s="12"/>
      <c r="AQ4277" s="6"/>
      <c r="AR4277" s="6"/>
      <c r="AS4277" s="6"/>
      <c r="AT4277" s="6"/>
      <c r="AU4277" s="6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  <c r="BL4277" s="6"/>
      <c r="BM4277" s="6"/>
    </row>
    <row r="4278" spans="1:65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  <c r="AK4278" s="6"/>
      <c r="AL4278" s="6"/>
      <c r="AM4278" s="58"/>
      <c r="AN4278" s="12"/>
      <c r="AO4278" s="12"/>
      <c r="AP4278" s="12"/>
      <c r="AQ4278" s="6"/>
      <c r="AR4278" s="6"/>
      <c r="AS4278" s="6"/>
      <c r="AT4278" s="6"/>
      <c r="AU4278" s="6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  <c r="BL4278" s="6"/>
      <c r="BM4278" s="6"/>
    </row>
    <row r="4279" spans="1:65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  <c r="AK4279" s="6"/>
      <c r="AL4279" s="6"/>
      <c r="AM4279" s="58"/>
      <c r="AN4279" s="12"/>
      <c r="AO4279" s="12"/>
      <c r="AP4279" s="12"/>
      <c r="AQ4279" s="6"/>
      <c r="AR4279" s="6"/>
      <c r="AS4279" s="6"/>
      <c r="AT4279" s="6"/>
      <c r="AU4279" s="6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  <c r="BL4279" s="6"/>
      <c r="BM4279" s="6"/>
    </row>
    <row r="4280" spans="1:65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  <c r="AK4280" s="6"/>
      <c r="AL4280" s="6"/>
      <c r="AM4280" s="58"/>
      <c r="AN4280" s="12"/>
      <c r="AO4280" s="12"/>
      <c r="AP4280" s="12"/>
      <c r="AQ4280" s="6"/>
      <c r="AR4280" s="6"/>
      <c r="AS4280" s="6"/>
      <c r="AT4280" s="6"/>
      <c r="AU4280" s="6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  <c r="BL4280" s="6"/>
      <c r="BM4280" s="6"/>
    </row>
    <row r="4281" spans="1:65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  <c r="AK4281" s="6"/>
      <c r="AL4281" s="6"/>
      <c r="AM4281" s="58"/>
      <c r="AN4281" s="12"/>
      <c r="AO4281" s="12"/>
      <c r="AP4281" s="12"/>
      <c r="AQ4281" s="6"/>
      <c r="AR4281" s="6"/>
      <c r="AS4281" s="6"/>
      <c r="AT4281" s="6"/>
      <c r="AU4281" s="6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  <c r="BL4281" s="6"/>
      <c r="BM4281" s="6"/>
    </row>
    <row r="4282" spans="1:65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  <c r="AK4282" s="6"/>
      <c r="AL4282" s="6"/>
      <c r="AM4282" s="58"/>
      <c r="AN4282" s="12"/>
      <c r="AO4282" s="12"/>
      <c r="AP4282" s="12"/>
      <c r="AQ4282" s="6"/>
      <c r="AR4282" s="6"/>
      <c r="AS4282" s="6"/>
      <c r="AT4282" s="6"/>
      <c r="AU4282" s="6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  <c r="BL4282" s="6"/>
      <c r="BM4282" s="6"/>
    </row>
    <row r="4283" spans="1:65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  <c r="AK4283" s="6"/>
      <c r="AL4283" s="6"/>
      <c r="AM4283" s="58"/>
      <c r="AN4283" s="12"/>
      <c r="AO4283" s="12"/>
      <c r="AP4283" s="12"/>
      <c r="AQ4283" s="6"/>
      <c r="AR4283" s="6"/>
      <c r="AS4283" s="6"/>
      <c r="AT4283" s="6"/>
      <c r="AU4283" s="6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  <c r="BL4283" s="6"/>
      <c r="BM4283" s="6"/>
    </row>
    <row r="4284" spans="1:65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  <c r="AK4284" s="6"/>
      <c r="AL4284" s="6"/>
      <c r="AM4284" s="58"/>
      <c r="AN4284" s="12"/>
      <c r="AO4284" s="12"/>
      <c r="AP4284" s="12"/>
      <c r="AQ4284" s="6"/>
      <c r="AR4284" s="6"/>
      <c r="AS4284" s="6"/>
      <c r="AT4284" s="6"/>
      <c r="AU4284" s="6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  <c r="BL4284" s="6"/>
      <c r="BM4284" s="6"/>
    </row>
    <row r="4285" spans="1:65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  <c r="AK4285" s="6"/>
      <c r="AL4285" s="6"/>
      <c r="AM4285" s="58"/>
      <c r="AN4285" s="12"/>
      <c r="AO4285" s="12"/>
      <c r="AP4285" s="12"/>
      <c r="AQ4285" s="6"/>
      <c r="AR4285" s="6"/>
      <c r="AS4285" s="6"/>
      <c r="AT4285" s="6"/>
      <c r="AU4285" s="6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  <c r="BL4285" s="6"/>
      <c r="BM4285" s="6"/>
    </row>
    <row r="4286" spans="1:65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  <c r="AK4286" s="6"/>
      <c r="AL4286" s="6"/>
      <c r="AM4286" s="58"/>
      <c r="AN4286" s="12"/>
      <c r="AO4286" s="12"/>
      <c r="AP4286" s="12"/>
      <c r="AQ4286" s="6"/>
      <c r="AR4286" s="6"/>
      <c r="AS4286" s="6"/>
      <c r="AT4286" s="6"/>
      <c r="AU4286" s="6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  <c r="BL4286" s="6"/>
      <c r="BM4286" s="6"/>
    </row>
    <row r="4287" spans="1:65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  <c r="AK4287" s="6"/>
      <c r="AL4287" s="6"/>
      <c r="AM4287" s="58"/>
      <c r="AN4287" s="12"/>
      <c r="AO4287" s="12"/>
      <c r="AP4287" s="12"/>
      <c r="AQ4287" s="6"/>
      <c r="AR4287" s="6"/>
      <c r="AS4287" s="6"/>
      <c r="AT4287" s="6"/>
      <c r="AU4287" s="6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  <c r="BL4287" s="6"/>
      <c r="BM4287" s="6"/>
    </row>
    <row r="4288" spans="1:65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  <c r="AK4288" s="6"/>
      <c r="AL4288" s="6"/>
      <c r="AM4288" s="58"/>
      <c r="AN4288" s="12"/>
      <c r="AO4288" s="12"/>
      <c r="AP4288" s="12"/>
      <c r="AQ4288" s="6"/>
      <c r="AR4288" s="6"/>
      <c r="AS4288" s="6"/>
      <c r="AT4288" s="6"/>
      <c r="AU4288" s="6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  <c r="BL4288" s="6"/>
      <c r="BM4288" s="6"/>
    </row>
    <row r="4289" spans="1:65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  <c r="AK4289" s="6"/>
      <c r="AL4289" s="6"/>
      <c r="AM4289" s="58"/>
      <c r="AN4289" s="12"/>
      <c r="AO4289" s="12"/>
      <c r="AP4289" s="12"/>
      <c r="AQ4289" s="6"/>
      <c r="AR4289" s="6"/>
      <c r="AS4289" s="6"/>
      <c r="AT4289" s="6"/>
      <c r="AU4289" s="6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  <c r="BL4289" s="6"/>
      <c r="BM4289" s="6"/>
    </row>
    <row r="4290" spans="1:65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  <c r="AK4290" s="6"/>
      <c r="AL4290" s="6"/>
      <c r="AM4290" s="58"/>
      <c r="AN4290" s="12"/>
      <c r="AO4290" s="12"/>
      <c r="AP4290" s="12"/>
      <c r="AQ4290" s="6"/>
      <c r="AR4290" s="6"/>
      <c r="AS4290" s="6"/>
      <c r="AT4290" s="6"/>
      <c r="AU4290" s="6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  <c r="BL4290" s="6"/>
      <c r="BM4290" s="6"/>
    </row>
    <row r="4291" spans="1:65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  <c r="AK4291" s="6"/>
      <c r="AL4291" s="6"/>
      <c r="AM4291" s="58"/>
      <c r="AN4291" s="12"/>
      <c r="AO4291" s="12"/>
      <c r="AP4291" s="12"/>
      <c r="AQ4291" s="6"/>
      <c r="AR4291" s="6"/>
      <c r="AS4291" s="6"/>
      <c r="AT4291" s="6"/>
      <c r="AU4291" s="6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  <c r="BL4291" s="6"/>
      <c r="BM4291" s="6"/>
    </row>
    <row r="4292" spans="1:65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  <c r="AK4292" s="6"/>
      <c r="AL4292" s="6"/>
      <c r="AM4292" s="58"/>
      <c r="AN4292" s="12"/>
      <c r="AO4292" s="12"/>
      <c r="AP4292" s="12"/>
      <c r="AQ4292" s="6"/>
      <c r="AR4292" s="6"/>
      <c r="AS4292" s="6"/>
      <c r="AT4292" s="6"/>
      <c r="AU4292" s="6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  <c r="BL4292" s="6"/>
      <c r="BM4292" s="6"/>
    </row>
    <row r="4293" spans="1:65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  <c r="AK4293" s="6"/>
      <c r="AL4293" s="6"/>
      <c r="AM4293" s="58"/>
      <c r="AN4293" s="12"/>
      <c r="AO4293" s="12"/>
      <c r="AP4293" s="12"/>
      <c r="AQ4293" s="6"/>
      <c r="AR4293" s="6"/>
      <c r="AS4293" s="6"/>
      <c r="AT4293" s="6"/>
      <c r="AU4293" s="6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  <c r="BL4293" s="6"/>
      <c r="BM4293" s="6"/>
    </row>
    <row r="4294" spans="1:65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  <c r="AK4294" s="6"/>
      <c r="AL4294" s="6"/>
      <c r="AM4294" s="58"/>
      <c r="AN4294" s="12"/>
      <c r="AO4294" s="12"/>
      <c r="AP4294" s="12"/>
      <c r="AQ4294" s="6"/>
      <c r="AR4294" s="6"/>
      <c r="AS4294" s="6"/>
      <c r="AT4294" s="6"/>
      <c r="AU4294" s="6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  <c r="BL4294" s="6"/>
      <c r="BM4294" s="6"/>
    </row>
    <row r="4295" spans="1:65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  <c r="AK4295" s="6"/>
      <c r="AL4295" s="6"/>
      <c r="AM4295" s="58"/>
      <c r="AN4295" s="12"/>
      <c r="AO4295" s="12"/>
      <c r="AP4295" s="12"/>
      <c r="AQ4295" s="6"/>
      <c r="AR4295" s="6"/>
      <c r="AS4295" s="6"/>
      <c r="AT4295" s="6"/>
      <c r="AU4295" s="6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  <c r="BL4295" s="6"/>
      <c r="BM4295" s="6"/>
    </row>
    <row r="4296" spans="1:65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  <c r="AK4296" s="6"/>
      <c r="AL4296" s="6"/>
      <c r="AM4296" s="58"/>
      <c r="AN4296" s="12"/>
      <c r="AO4296" s="12"/>
      <c r="AP4296" s="12"/>
      <c r="AQ4296" s="6"/>
      <c r="AR4296" s="6"/>
      <c r="AS4296" s="6"/>
      <c r="AT4296" s="6"/>
      <c r="AU4296" s="6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  <c r="BL4296" s="6"/>
      <c r="BM4296" s="6"/>
    </row>
    <row r="4297" spans="1:65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  <c r="AK4297" s="6"/>
      <c r="AL4297" s="6"/>
      <c r="AM4297" s="58"/>
      <c r="AN4297" s="12"/>
      <c r="AO4297" s="12"/>
      <c r="AP4297" s="12"/>
      <c r="AQ4297" s="6"/>
      <c r="AR4297" s="6"/>
      <c r="AS4297" s="6"/>
      <c r="AT4297" s="6"/>
      <c r="AU4297" s="6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  <c r="BL4297" s="6"/>
      <c r="BM4297" s="6"/>
    </row>
    <row r="4298" spans="1:65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  <c r="AK4298" s="6"/>
      <c r="AL4298" s="6"/>
      <c r="AM4298" s="58"/>
      <c r="AN4298" s="12"/>
      <c r="AO4298" s="12"/>
      <c r="AP4298" s="12"/>
      <c r="AQ4298" s="6"/>
      <c r="AR4298" s="6"/>
      <c r="AS4298" s="6"/>
      <c r="AT4298" s="6"/>
      <c r="AU4298" s="6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  <c r="BL4298" s="6"/>
      <c r="BM4298" s="6"/>
    </row>
    <row r="4299" spans="1:65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  <c r="AK4299" s="6"/>
      <c r="AL4299" s="6"/>
      <c r="AM4299" s="58"/>
      <c r="AN4299" s="12"/>
      <c r="AO4299" s="12"/>
      <c r="AP4299" s="12"/>
      <c r="AQ4299" s="6"/>
      <c r="AR4299" s="6"/>
      <c r="AS4299" s="6"/>
      <c r="AT4299" s="6"/>
      <c r="AU4299" s="6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  <c r="BL4299" s="6"/>
      <c r="BM4299" s="6"/>
    </row>
    <row r="4300" spans="1:65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  <c r="AK4300" s="6"/>
      <c r="AL4300" s="6"/>
      <c r="AM4300" s="58"/>
      <c r="AN4300" s="12"/>
      <c r="AO4300" s="12"/>
      <c r="AP4300" s="12"/>
      <c r="AQ4300" s="6"/>
      <c r="AR4300" s="6"/>
      <c r="AS4300" s="6"/>
      <c r="AT4300" s="6"/>
      <c r="AU4300" s="6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  <c r="BL4300" s="6"/>
      <c r="BM4300" s="6"/>
    </row>
    <row r="4301" spans="1:65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  <c r="AK4301" s="6"/>
      <c r="AL4301" s="6"/>
      <c r="AM4301" s="58"/>
      <c r="AN4301" s="12"/>
      <c r="AO4301" s="12"/>
      <c r="AP4301" s="12"/>
      <c r="AQ4301" s="6"/>
      <c r="AR4301" s="6"/>
      <c r="AS4301" s="6"/>
      <c r="AT4301" s="6"/>
      <c r="AU4301" s="6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  <c r="BL4301" s="6"/>
      <c r="BM4301" s="6"/>
    </row>
    <row r="4302" spans="1:65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  <c r="AK4302" s="6"/>
      <c r="AL4302" s="6"/>
      <c r="AM4302" s="58"/>
      <c r="AN4302" s="12"/>
      <c r="AO4302" s="12"/>
      <c r="AP4302" s="12"/>
      <c r="AQ4302" s="6"/>
      <c r="AR4302" s="6"/>
      <c r="AS4302" s="6"/>
      <c r="AT4302" s="6"/>
      <c r="AU4302" s="6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  <c r="BL4302" s="6"/>
      <c r="BM4302" s="6"/>
    </row>
    <row r="4303" spans="1:65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  <c r="AK4303" s="6"/>
      <c r="AL4303" s="6"/>
      <c r="AM4303" s="58"/>
      <c r="AN4303" s="12"/>
      <c r="AO4303" s="12"/>
      <c r="AP4303" s="12"/>
      <c r="AQ4303" s="6"/>
      <c r="AR4303" s="6"/>
      <c r="AS4303" s="6"/>
      <c r="AT4303" s="6"/>
      <c r="AU4303" s="6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  <c r="BL4303" s="6"/>
      <c r="BM4303" s="6"/>
    </row>
    <row r="4304" spans="1:65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  <c r="AK4304" s="6"/>
      <c r="AL4304" s="6"/>
      <c r="AM4304" s="58"/>
      <c r="AN4304" s="12"/>
      <c r="AO4304" s="12"/>
      <c r="AP4304" s="12"/>
      <c r="AQ4304" s="6"/>
      <c r="AR4304" s="6"/>
      <c r="AS4304" s="6"/>
      <c r="AT4304" s="6"/>
      <c r="AU4304" s="6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  <c r="BL4304" s="6"/>
      <c r="BM4304" s="6"/>
    </row>
    <row r="4305" spans="1:65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  <c r="AK4305" s="6"/>
      <c r="AL4305" s="6"/>
      <c r="AM4305" s="58"/>
      <c r="AN4305" s="12"/>
      <c r="AO4305" s="12"/>
      <c r="AP4305" s="12"/>
      <c r="AQ4305" s="6"/>
      <c r="AR4305" s="6"/>
      <c r="AS4305" s="6"/>
      <c r="AT4305" s="6"/>
      <c r="AU4305" s="6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  <c r="BL4305" s="6"/>
      <c r="BM4305" s="6"/>
    </row>
    <row r="4306" spans="1:65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  <c r="AK4306" s="6"/>
      <c r="AL4306" s="6"/>
      <c r="AM4306" s="58"/>
      <c r="AN4306" s="12"/>
      <c r="AO4306" s="12"/>
      <c r="AP4306" s="12"/>
      <c r="AQ4306" s="6"/>
      <c r="AR4306" s="6"/>
      <c r="AS4306" s="6"/>
      <c r="AT4306" s="6"/>
      <c r="AU4306" s="6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  <c r="BL4306" s="6"/>
      <c r="BM4306" s="6"/>
    </row>
    <row r="4307" spans="1:65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  <c r="AK4307" s="6"/>
      <c r="AL4307" s="6"/>
      <c r="AM4307" s="58"/>
      <c r="AN4307" s="12"/>
      <c r="AO4307" s="12"/>
      <c r="AP4307" s="12"/>
      <c r="AQ4307" s="6"/>
      <c r="AR4307" s="6"/>
      <c r="AS4307" s="6"/>
      <c r="AT4307" s="6"/>
      <c r="AU4307" s="6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  <c r="BL4307" s="6"/>
      <c r="BM4307" s="6"/>
    </row>
    <row r="4308" spans="1:65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  <c r="AK4308" s="6"/>
      <c r="AL4308" s="6"/>
      <c r="AM4308" s="58"/>
      <c r="AN4308" s="12"/>
      <c r="AO4308" s="12"/>
      <c r="AP4308" s="12"/>
      <c r="AQ4308" s="6"/>
      <c r="AR4308" s="6"/>
      <c r="AS4308" s="6"/>
      <c r="AT4308" s="6"/>
      <c r="AU4308" s="6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  <c r="BL4308" s="6"/>
      <c r="BM4308" s="6"/>
    </row>
    <row r="4309" spans="1:65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  <c r="AK4309" s="6"/>
      <c r="AL4309" s="6"/>
      <c r="AM4309" s="58"/>
      <c r="AN4309" s="12"/>
      <c r="AO4309" s="12"/>
      <c r="AP4309" s="12"/>
      <c r="AQ4309" s="6"/>
      <c r="AR4309" s="6"/>
      <c r="AS4309" s="6"/>
      <c r="AT4309" s="6"/>
      <c r="AU4309" s="6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  <c r="BL4309" s="6"/>
      <c r="BM4309" s="6"/>
    </row>
    <row r="4310" spans="1:65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  <c r="AK4310" s="6"/>
      <c r="AL4310" s="6"/>
      <c r="AM4310" s="58"/>
      <c r="AN4310" s="12"/>
      <c r="AO4310" s="12"/>
      <c r="AP4310" s="12"/>
      <c r="AQ4310" s="6"/>
      <c r="AR4310" s="6"/>
      <c r="AS4310" s="6"/>
      <c r="AT4310" s="6"/>
      <c r="AU4310" s="6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  <c r="BL4310" s="6"/>
      <c r="BM4310" s="6"/>
    </row>
    <row r="4311" spans="1:65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  <c r="AK4311" s="6"/>
      <c r="AL4311" s="6"/>
      <c r="AM4311" s="58"/>
      <c r="AN4311" s="12"/>
      <c r="AO4311" s="12"/>
      <c r="AP4311" s="12"/>
      <c r="AQ4311" s="6"/>
      <c r="AR4311" s="6"/>
      <c r="AS4311" s="6"/>
      <c r="AT4311" s="6"/>
      <c r="AU4311" s="6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  <c r="BL4311" s="6"/>
      <c r="BM4311" s="6"/>
    </row>
    <row r="4312" spans="1:65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  <c r="AK4312" s="6"/>
      <c r="AL4312" s="6"/>
      <c r="AM4312" s="58"/>
      <c r="AN4312" s="12"/>
      <c r="AO4312" s="12"/>
      <c r="AP4312" s="12"/>
      <c r="AQ4312" s="6"/>
      <c r="AR4312" s="6"/>
      <c r="AS4312" s="6"/>
      <c r="AT4312" s="6"/>
      <c r="AU4312" s="6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  <c r="BL4312" s="6"/>
      <c r="BM4312" s="6"/>
    </row>
    <row r="4313" spans="1:65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  <c r="AK4313" s="6"/>
      <c r="AL4313" s="6"/>
      <c r="AM4313" s="58"/>
      <c r="AN4313" s="12"/>
      <c r="AO4313" s="12"/>
      <c r="AP4313" s="12"/>
      <c r="AQ4313" s="6"/>
      <c r="AR4313" s="6"/>
      <c r="AS4313" s="6"/>
      <c r="AT4313" s="6"/>
      <c r="AU4313" s="6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  <c r="BL4313" s="6"/>
      <c r="BM4313" s="6"/>
    </row>
    <row r="4314" spans="1:65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  <c r="AK4314" s="6"/>
      <c r="AL4314" s="6"/>
      <c r="AM4314" s="58"/>
      <c r="AN4314" s="12"/>
      <c r="AO4314" s="12"/>
      <c r="AP4314" s="12"/>
      <c r="AQ4314" s="6"/>
      <c r="AR4314" s="6"/>
      <c r="AS4314" s="6"/>
      <c r="AT4314" s="6"/>
      <c r="AU4314" s="6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  <c r="BL4314" s="6"/>
      <c r="BM4314" s="6"/>
    </row>
    <row r="4315" spans="1:65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  <c r="AK4315" s="6"/>
      <c r="AL4315" s="6"/>
      <c r="AM4315" s="58"/>
      <c r="AN4315" s="12"/>
      <c r="AO4315" s="12"/>
      <c r="AP4315" s="12"/>
      <c r="AQ4315" s="6"/>
      <c r="AR4315" s="6"/>
      <c r="AS4315" s="6"/>
      <c r="AT4315" s="6"/>
      <c r="AU4315" s="6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  <c r="BL4315" s="6"/>
      <c r="BM4315" s="6"/>
    </row>
    <row r="4316" spans="1:65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  <c r="AK4316" s="6"/>
      <c r="AL4316" s="6"/>
      <c r="AM4316" s="58"/>
      <c r="AN4316" s="12"/>
      <c r="AO4316" s="12"/>
      <c r="AP4316" s="12"/>
      <c r="AQ4316" s="6"/>
      <c r="AR4316" s="6"/>
      <c r="AS4316" s="6"/>
      <c r="AT4316" s="6"/>
      <c r="AU4316" s="6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  <c r="BL4316" s="6"/>
      <c r="BM4316" s="6"/>
    </row>
    <row r="4317" spans="1:65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  <c r="AK4317" s="6"/>
      <c r="AL4317" s="6"/>
      <c r="AM4317" s="58"/>
      <c r="AN4317" s="12"/>
      <c r="AO4317" s="12"/>
      <c r="AP4317" s="12"/>
      <c r="AQ4317" s="6"/>
      <c r="AR4317" s="6"/>
      <c r="AS4317" s="6"/>
      <c r="AT4317" s="6"/>
      <c r="AU4317" s="6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  <c r="BL4317" s="6"/>
      <c r="BM4317" s="6"/>
    </row>
    <row r="4318" spans="1:65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  <c r="AK4318" s="6"/>
      <c r="AL4318" s="6"/>
      <c r="AM4318" s="58"/>
      <c r="AN4318" s="12"/>
      <c r="AO4318" s="12"/>
      <c r="AP4318" s="12"/>
      <c r="AQ4318" s="6"/>
      <c r="AR4318" s="6"/>
      <c r="AS4318" s="6"/>
      <c r="AT4318" s="6"/>
      <c r="AU4318" s="6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  <c r="BL4318" s="6"/>
      <c r="BM4318" s="6"/>
    </row>
    <row r="4319" spans="1:65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  <c r="AK4319" s="6"/>
      <c r="AL4319" s="6"/>
      <c r="AM4319" s="58"/>
      <c r="AN4319" s="12"/>
      <c r="AO4319" s="12"/>
      <c r="AP4319" s="12"/>
      <c r="AQ4319" s="6"/>
      <c r="AR4319" s="6"/>
      <c r="AS4319" s="6"/>
      <c r="AT4319" s="6"/>
      <c r="AU4319" s="6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  <c r="BL4319" s="6"/>
      <c r="BM4319" s="6"/>
    </row>
    <row r="4320" spans="1:65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  <c r="AK4320" s="6"/>
      <c r="AL4320" s="6"/>
      <c r="AM4320" s="58"/>
      <c r="AN4320" s="12"/>
      <c r="AO4320" s="12"/>
      <c r="AP4320" s="12"/>
      <c r="AQ4320" s="6"/>
      <c r="AR4320" s="6"/>
      <c r="AS4320" s="6"/>
      <c r="AT4320" s="6"/>
      <c r="AU4320" s="6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  <c r="BL4320" s="6"/>
      <c r="BM4320" s="6"/>
    </row>
    <row r="4321" spans="1:65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  <c r="AK4321" s="6"/>
      <c r="AL4321" s="6"/>
      <c r="AM4321" s="58"/>
      <c r="AN4321" s="12"/>
      <c r="AO4321" s="12"/>
      <c r="AP4321" s="12"/>
      <c r="AQ4321" s="6"/>
      <c r="AR4321" s="6"/>
      <c r="AS4321" s="6"/>
      <c r="AT4321" s="6"/>
      <c r="AU4321" s="6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  <c r="BL4321" s="6"/>
      <c r="BM4321" s="6"/>
    </row>
    <row r="4322" spans="1:65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  <c r="AK4322" s="6"/>
      <c r="AL4322" s="6"/>
      <c r="AM4322" s="58"/>
      <c r="AN4322" s="12"/>
      <c r="AO4322" s="12"/>
      <c r="AP4322" s="12"/>
      <c r="AQ4322" s="6"/>
      <c r="AR4322" s="6"/>
      <c r="AS4322" s="6"/>
      <c r="AT4322" s="6"/>
      <c r="AU4322" s="6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  <c r="BL4322" s="6"/>
      <c r="BM4322" s="6"/>
    </row>
    <row r="4323" spans="1:65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  <c r="AK4323" s="6"/>
      <c r="AL4323" s="6"/>
      <c r="AM4323" s="58"/>
      <c r="AN4323" s="12"/>
      <c r="AO4323" s="12"/>
      <c r="AP4323" s="12"/>
      <c r="AQ4323" s="6"/>
      <c r="AR4323" s="6"/>
      <c r="AS4323" s="6"/>
      <c r="AT4323" s="6"/>
      <c r="AU4323" s="6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  <c r="BL4323" s="6"/>
      <c r="BM4323" s="6"/>
    </row>
    <row r="4324" spans="1:65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  <c r="AK4324" s="6"/>
      <c r="AL4324" s="6"/>
      <c r="AM4324" s="58"/>
      <c r="AN4324" s="12"/>
      <c r="AO4324" s="12"/>
      <c r="AP4324" s="12"/>
      <c r="AQ4324" s="6"/>
      <c r="AR4324" s="6"/>
      <c r="AS4324" s="6"/>
      <c r="AT4324" s="6"/>
      <c r="AU4324" s="6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  <c r="BL4324" s="6"/>
      <c r="BM4324" s="6"/>
    </row>
    <row r="4325" spans="1:65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  <c r="AK4325" s="6"/>
      <c r="AL4325" s="6"/>
      <c r="AM4325" s="58"/>
      <c r="AN4325" s="12"/>
      <c r="AO4325" s="12"/>
      <c r="AP4325" s="12"/>
      <c r="AQ4325" s="6"/>
      <c r="AR4325" s="6"/>
      <c r="AS4325" s="6"/>
      <c r="AT4325" s="6"/>
      <c r="AU4325" s="6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  <c r="BL4325" s="6"/>
      <c r="BM4325" s="6"/>
    </row>
    <row r="4326" spans="1:65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  <c r="AK4326" s="6"/>
      <c r="AL4326" s="6"/>
      <c r="AM4326" s="58"/>
      <c r="AN4326" s="12"/>
      <c r="AO4326" s="12"/>
      <c r="AP4326" s="12"/>
      <c r="AQ4326" s="6"/>
      <c r="AR4326" s="6"/>
      <c r="AS4326" s="6"/>
      <c r="AT4326" s="6"/>
      <c r="AU4326" s="6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  <c r="BL4326" s="6"/>
      <c r="BM4326" s="6"/>
    </row>
    <row r="4327" spans="1:65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  <c r="AK4327" s="6"/>
      <c r="AL4327" s="6"/>
      <c r="AM4327" s="58"/>
      <c r="AN4327" s="12"/>
      <c r="AO4327" s="12"/>
      <c r="AP4327" s="12"/>
      <c r="AQ4327" s="6"/>
      <c r="AR4327" s="6"/>
      <c r="AS4327" s="6"/>
      <c r="AT4327" s="6"/>
      <c r="AU4327" s="6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  <c r="BL4327" s="6"/>
      <c r="BM4327" s="6"/>
    </row>
    <row r="4328" spans="1:65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  <c r="AK4328" s="6"/>
      <c r="AL4328" s="6"/>
      <c r="AM4328" s="58"/>
      <c r="AN4328" s="12"/>
      <c r="AO4328" s="12"/>
      <c r="AP4328" s="12"/>
      <c r="AQ4328" s="6"/>
      <c r="AR4328" s="6"/>
      <c r="AS4328" s="6"/>
      <c r="AT4328" s="6"/>
      <c r="AU4328" s="6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  <c r="BL4328" s="6"/>
      <c r="BM4328" s="6"/>
    </row>
    <row r="4329" spans="1:65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  <c r="AK4329" s="6"/>
      <c r="AL4329" s="6"/>
      <c r="AM4329" s="58"/>
      <c r="AN4329" s="12"/>
      <c r="AO4329" s="12"/>
      <c r="AP4329" s="12"/>
      <c r="AQ4329" s="6"/>
      <c r="AR4329" s="6"/>
      <c r="AS4329" s="6"/>
      <c r="AT4329" s="6"/>
      <c r="AU4329" s="6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  <c r="BL4329" s="6"/>
      <c r="BM4329" s="6"/>
    </row>
    <row r="4330" spans="1:65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  <c r="AK4330" s="6"/>
      <c r="AL4330" s="6"/>
      <c r="AM4330" s="58"/>
      <c r="AN4330" s="12"/>
      <c r="AO4330" s="12"/>
      <c r="AP4330" s="12"/>
      <c r="AQ4330" s="6"/>
      <c r="AR4330" s="6"/>
      <c r="AS4330" s="6"/>
      <c r="AT4330" s="6"/>
      <c r="AU4330" s="6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  <c r="BL4330" s="6"/>
      <c r="BM4330" s="6"/>
    </row>
    <row r="4331" spans="1:65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  <c r="AK4331" s="6"/>
      <c r="AL4331" s="6"/>
      <c r="AM4331" s="58"/>
      <c r="AN4331" s="12"/>
      <c r="AO4331" s="12"/>
      <c r="AP4331" s="12"/>
      <c r="AQ4331" s="6"/>
      <c r="AR4331" s="6"/>
      <c r="AS4331" s="6"/>
      <c r="AT4331" s="6"/>
      <c r="AU4331" s="6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  <c r="BL4331" s="6"/>
      <c r="BM4331" s="6"/>
    </row>
    <row r="4332" spans="1:65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  <c r="AK4332" s="6"/>
      <c r="AL4332" s="6"/>
      <c r="AM4332" s="58"/>
      <c r="AN4332" s="12"/>
      <c r="AO4332" s="12"/>
      <c r="AP4332" s="12"/>
      <c r="AQ4332" s="6"/>
      <c r="AR4332" s="6"/>
      <c r="AS4332" s="6"/>
      <c r="AT4332" s="6"/>
      <c r="AU4332" s="6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  <c r="BL4332" s="6"/>
      <c r="BM4332" s="6"/>
    </row>
    <row r="4333" spans="1:65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  <c r="AK4333" s="6"/>
      <c r="AL4333" s="6"/>
      <c r="AM4333" s="58"/>
      <c r="AN4333" s="12"/>
      <c r="AO4333" s="12"/>
      <c r="AP4333" s="12"/>
      <c r="AQ4333" s="6"/>
      <c r="AR4333" s="6"/>
      <c r="AS4333" s="6"/>
      <c r="AT4333" s="6"/>
      <c r="AU4333" s="6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  <c r="BL4333" s="6"/>
      <c r="BM4333" s="6"/>
    </row>
    <row r="4334" spans="1:65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  <c r="AK4334" s="6"/>
      <c r="AL4334" s="6"/>
      <c r="AM4334" s="58"/>
      <c r="AN4334" s="12"/>
      <c r="AO4334" s="12"/>
      <c r="AP4334" s="12"/>
      <c r="AQ4334" s="6"/>
      <c r="AR4334" s="6"/>
      <c r="AS4334" s="6"/>
      <c r="AT4334" s="6"/>
      <c r="AU4334" s="6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  <c r="BL4334" s="6"/>
      <c r="BM4334" s="6"/>
    </row>
    <row r="4335" spans="1:65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  <c r="AK4335" s="6"/>
      <c r="AL4335" s="6"/>
      <c r="AM4335" s="58"/>
      <c r="AN4335" s="12"/>
      <c r="AO4335" s="12"/>
      <c r="AP4335" s="12"/>
      <c r="AQ4335" s="6"/>
      <c r="AR4335" s="6"/>
      <c r="AS4335" s="6"/>
      <c r="AT4335" s="6"/>
      <c r="AU4335" s="6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  <c r="BL4335" s="6"/>
      <c r="BM4335" s="6"/>
    </row>
    <row r="4336" spans="1:65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  <c r="AK4336" s="6"/>
      <c r="AL4336" s="6"/>
      <c r="AM4336" s="58"/>
      <c r="AN4336" s="12"/>
      <c r="AO4336" s="12"/>
      <c r="AP4336" s="12"/>
      <c r="AQ4336" s="6"/>
      <c r="AR4336" s="6"/>
      <c r="AS4336" s="6"/>
      <c r="AT4336" s="6"/>
      <c r="AU4336" s="6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  <c r="BL4336" s="6"/>
      <c r="BM4336" s="6"/>
    </row>
    <row r="4337" spans="1:65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  <c r="AK4337" s="6"/>
      <c r="AL4337" s="6"/>
      <c r="AM4337" s="58"/>
      <c r="AN4337" s="12"/>
      <c r="AO4337" s="12"/>
      <c r="AP4337" s="12"/>
      <c r="AQ4337" s="6"/>
      <c r="AR4337" s="6"/>
      <c r="AS4337" s="6"/>
      <c r="AT4337" s="6"/>
      <c r="AU4337" s="6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  <c r="BL4337" s="6"/>
      <c r="BM4337" s="6"/>
    </row>
    <row r="4338" spans="1:65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  <c r="AK4338" s="6"/>
      <c r="AL4338" s="6"/>
      <c r="AM4338" s="58"/>
      <c r="AN4338" s="12"/>
      <c r="AO4338" s="12"/>
      <c r="AP4338" s="12"/>
      <c r="AQ4338" s="6"/>
      <c r="AR4338" s="6"/>
      <c r="AS4338" s="6"/>
      <c r="AT4338" s="6"/>
      <c r="AU4338" s="6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  <c r="BL4338" s="6"/>
      <c r="BM4338" s="6"/>
    </row>
    <row r="4339" spans="1:65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  <c r="AK4339" s="6"/>
      <c r="AL4339" s="6"/>
      <c r="AM4339" s="58"/>
      <c r="AN4339" s="12"/>
      <c r="AO4339" s="12"/>
      <c r="AP4339" s="12"/>
      <c r="AQ4339" s="6"/>
      <c r="AR4339" s="6"/>
      <c r="AS4339" s="6"/>
      <c r="AT4339" s="6"/>
      <c r="AU4339" s="6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  <c r="BL4339" s="6"/>
      <c r="BM4339" s="6"/>
    </row>
    <row r="4340" spans="1:65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  <c r="AK4340" s="6"/>
      <c r="AL4340" s="6"/>
      <c r="AM4340" s="58"/>
      <c r="AN4340" s="12"/>
      <c r="AO4340" s="12"/>
      <c r="AP4340" s="12"/>
      <c r="AQ4340" s="6"/>
      <c r="AR4340" s="6"/>
      <c r="AS4340" s="6"/>
      <c r="AT4340" s="6"/>
      <c r="AU4340" s="6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  <c r="BL4340" s="6"/>
      <c r="BM4340" s="6"/>
    </row>
    <row r="4341" spans="1:65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  <c r="AK4341" s="6"/>
      <c r="AL4341" s="6"/>
      <c r="AM4341" s="58"/>
      <c r="AN4341" s="12"/>
      <c r="AO4341" s="12"/>
      <c r="AP4341" s="12"/>
      <c r="AQ4341" s="6"/>
      <c r="AR4341" s="6"/>
      <c r="AS4341" s="6"/>
      <c r="AT4341" s="6"/>
      <c r="AU4341" s="6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  <c r="BL4341" s="6"/>
      <c r="BM4341" s="6"/>
    </row>
    <row r="4342" spans="1:65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  <c r="AK4342" s="6"/>
      <c r="AL4342" s="6"/>
      <c r="AM4342" s="58"/>
      <c r="AN4342" s="12"/>
      <c r="AO4342" s="12"/>
      <c r="AP4342" s="12"/>
      <c r="AQ4342" s="6"/>
      <c r="AR4342" s="6"/>
      <c r="AS4342" s="6"/>
      <c r="AT4342" s="6"/>
      <c r="AU4342" s="6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  <c r="BL4342" s="6"/>
      <c r="BM4342" s="6"/>
    </row>
    <row r="4343" spans="1:65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  <c r="AK4343" s="6"/>
      <c r="AL4343" s="6"/>
      <c r="AM4343" s="58"/>
      <c r="AN4343" s="12"/>
      <c r="AO4343" s="12"/>
      <c r="AP4343" s="12"/>
      <c r="AQ4343" s="6"/>
      <c r="AR4343" s="6"/>
      <c r="AS4343" s="6"/>
      <c r="AT4343" s="6"/>
      <c r="AU4343" s="6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  <c r="BL4343" s="6"/>
      <c r="BM4343" s="6"/>
    </row>
    <row r="4344" spans="1:65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  <c r="AK4344" s="6"/>
      <c r="AL4344" s="6"/>
      <c r="AM4344" s="58"/>
      <c r="AN4344" s="12"/>
      <c r="AO4344" s="12"/>
      <c r="AP4344" s="12"/>
      <c r="AQ4344" s="6"/>
      <c r="AR4344" s="6"/>
      <c r="AS4344" s="6"/>
      <c r="AT4344" s="6"/>
      <c r="AU4344" s="6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  <c r="BL4344" s="6"/>
      <c r="BM4344" s="6"/>
    </row>
    <row r="4345" spans="1:65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  <c r="AK4345" s="6"/>
      <c r="AL4345" s="6"/>
      <c r="AM4345" s="58"/>
      <c r="AN4345" s="12"/>
      <c r="AO4345" s="12"/>
      <c r="AP4345" s="12"/>
      <c r="AQ4345" s="6"/>
      <c r="AR4345" s="6"/>
      <c r="AS4345" s="6"/>
      <c r="AT4345" s="6"/>
      <c r="AU4345" s="6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  <c r="BL4345" s="6"/>
      <c r="BM4345" s="6"/>
    </row>
    <row r="4346" spans="1:65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  <c r="AK4346" s="6"/>
      <c r="AL4346" s="6"/>
      <c r="AM4346" s="58"/>
      <c r="AN4346" s="12"/>
      <c r="AO4346" s="12"/>
      <c r="AP4346" s="12"/>
      <c r="AQ4346" s="6"/>
      <c r="AR4346" s="6"/>
      <c r="AS4346" s="6"/>
      <c r="AT4346" s="6"/>
      <c r="AU4346" s="6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  <c r="BL4346" s="6"/>
      <c r="BM4346" s="6"/>
    </row>
    <row r="4347" spans="1:65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  <c r="AK4347" s="6"/>
      <c r="AL4347" s="6"/>
      <c r="AM4347" s="58"/>
      <c r="AN4347" s="12"/>
      <c r="AO4347" s="12"/>
      <c r="AP4347" s="12"/>
      <c r="AQ4347" s="6"/>
      <c r="AR4347" s="6"/>
      <c r="AS4347" s="6"/>
      <c r="AT4347" s="6"/>
      <c r="AU4347" s="6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  <c r="BL4347" s="6"/>
      <c r="BM4347" s="6"/>
    </row>
    <row r="4348" spans="1:65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  <c r="AK4348" s="6"/>
      <c r="AL4348" s="6"/>
      <c r="AM4348" s="58"/>
      <c r="AN4348" s="12"/>
      <c r="AO4348" s="12"/>
      <c r="AP4348" s="12"/>
      <c r="AQ4348" s="6"/>
      <c r="AR4348" s="6"/>
      <c r="AS4348" s="6"/>
      <c r="AT4348" s="6"/>
      <c r="AU4348" s="6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  <c r="BL4348" s="6"/>
      <c r="BM4348" s="6"/>
    </row>
    <row r="4349" spans="1:65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  <c r="AK4349" s="6"/>
      <c r="AL4349" s="6"/>
      <c r="AM4349" s="58"/>
      <c r="AN4349" s="12"/>
      <c r="AO4349" s="12"/>
      <c r="AP4349" s="12"/>
      <c r="AQ4349" s="6"/>
      <c r="AR4349" s="6"/>
      <c r="AS4349" s="6"/>
      <c r="AT4349" s="6"/>
      <c r="AU4349" s="6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  <c r="BL4349" s="6"/>
      <c r="BM4349" s="6"/>
    </row>
    <row r="4350" spans="1:65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  <c r="AK4350" s="6"/>
      <c r="AL4350" s="6"/>
      <c r="AM4350" s="58"/>
      <c r="AN4350" s="12"/>
      <c r="AO4350" s="12"/>
      <c r="AP4350" s="12"/>
      <c r="AQ4350" s="6"/>
      <c r="AR4350" s="6"/>
      <c r="AS4350" s="6"/>
      <c r="AT4350" s="6"/>
      <c r="AU4350" s="6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  <c r="BL4350" s="6"/>
      <c r="BM4350" s="6"/>
    </row>
    <row r="4351" spans="1:65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  <c r="AK4351" s="6"/>
      <c r="AL4351" s="6"/>
      <c r="AM4351" s="58"/>
      <c r="AN4351" s="12"/>
      <c r="AO4351" s="12"/>
      <c r="AP4351" s="12"/>
      <c r="AQ4351" s="6"/>
      <c r="AR4351" s="6"/>
      <c r="AS4351" s="6"/>
      <c r="AT4351" s="6"/>
      <c r="AU4351" s="6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  <c r="BL4351" s="6"/>
      <c r="BM4351" s="6"/>
    </row>
    <row r="4352" spans="1:65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  <c r="AK4352" s="6"/>
      <c r="AL4352" s="6"/>
      <c r="AM4352" s="58"/>
      <c r="AN4352" s="12"/>
      <c r="AO4352" s="12"/>
      <c r="AP4352" s="12"/>
      <c r="AQ4352" s="6"/>
      <c r="AR4352" s="6"/>
      <c r="AS4352" s="6"/>
      <c r="AT4352" s="6"/>
      <c r="AU4352" s="6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  <c r="BL4352" s="6"/>
      <c r="BM4352" s="6"/>
    </row>
    <row r="4353" spans="1:65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  <c r="AK4353" s="6"/>
      <c r="AL4353" s="6"/>
      <c r="AM4353" s="58"/>
      <c r="AN4353" s="12"/>
      <c r="AO4353" s="12"/>
      <c r="AP4353" s="12"/>
      <c r="AQ4353" s="6"/>
      <c r="AR4353" s="6"/>
      <c r="AS4353" s="6"/>
      <c r="AT4353" s="6"/>
      <c r="AU4353" s="6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  <c r="BL4353" s="6"/>
      <c r="BM4353" s="6"/>
    </row>
    <row r="4354" spans="1:65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  <c r="AK4354" s="6"/>
      <c r="AL4354" s="6"/>
      <c r="AM4354" s="58"/>
      <c r="AN4354" s="12"/>
      <c r="AO4354" s="12"/>
      <c r="AP4354" s="12"/>
      <c r="AQ4354" s="6"/>
      <c r="AR4354" s="6"/>
      <c r="AS4354" s="6"/>
      <c r="AT4354" s="6"/>
      <c r="AU4354" s="6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  <c r="BL4354" s="6"/>
      <c r="BM4354" s="6"/>
    </row>
    <row r="4355" spans="1:65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  <c r="AK4355" s="6"/>
      <c r="AL4355" s="6"/>
      <c r="AM4355" s="58"/>
      <c r="AN4355" s="12"/>
      <c r="AO4355" s="12"/>
      <c r="AP4355" s="12"/>
      <c r="AQ4355" s="6"/>
      <c r="AR4355" s="6"/>
      <c r="AS4355" s="6"/>
      <c r="AT4355" s="6"/>
      <c r="AU4355" s="6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  <c r="BL4355" s="6"/>
      <c r="BM4355" s="6"/>
    </row>
    <row r="4356" spans="1:65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  <c r="AK4356" s="6"/>
      <c r="AL4356" s="6"/>
      <c r="AM4356" s="58"/>
      <c r="AN4356" s="12"/>
      <c r="AO4356" s="12"/>
      <c r="AP4356" s="12"/>
      <c r="AQ4356" s="6"/>
      <c r="AR4356" s="6"/>
      <c r="AS4356" s="6"/>
      <c r="AT4356" s="6"/>
      <c r="AU4356" s="6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  <c r="BL4356" s="6"/>
      <c r="BM4356" s="6"/>
    </row>
    <row r="4357" spans="1:65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  <c r="AK4357" s="6"/>
      <c r="AL4357" s="6"/>
      <c r="AM4357" s="58"/>
      <c r="AN4357" s="12"/>
      <c r="AO4357" s="12"/>
      <c r="AP4357" s="12"/>
      <c r="AQ4357" s="6"/>
      <c r="AR4357" s="6"/>
      <c r="AS4357" s="6"/>
      <c r="AT4357" s="6"/>
      <c r="AU4357" s="6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  <c r="BL4357" s="6"/>
      <c r="BM4357" s="6"/>
    </row>
    <row r="4358" spans="1:65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  <c r="AK4358" s="6"/>
      <c r="AL4358" s="6"/>
      <c r="AM4358" s="58"/>
      <c r="AN4358" s="12"/>
      <c r="AO4358" s="12"/>
      <c r="AP4358" s="12"/>
      <c r="AQ4358" s="6"/>
      <c r="AR4358" s="6"/>
      <c r="AS4358" s="6"/>
      <c r="AT4358" s="6"/>
      <c r="AU4358" s="6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  <c r="BL4358" s="6"/>
      <c r="BM4358" s="6"/>
    </row>
    <row r="4359" spans="1:65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  <c r="AK4359" s="6"/>
      <c r="AL4359" s="6"/>
      <c r="AM4359" s="58"/>
      <c r="AN4359" s="12"/>
      <c r="AO4359" s="12"/>
      <c r="AP4359" s="12"/>
      <c r="AQ4359" s="6"/>
      <c r="AR4359" s="6"/>
      <c r="AS4359" s="6"/>
      <c r="AT4359" s="6"/>
      <c r="AU4359" s="6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  <c r="BL4359" s="6"/>
      <c r="BM4359" s="6"/>
    </row>
    <row r="4360" spans="1:65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  <c r="AK4360" s="6"/>
      <c r="AL4360" s="6"/>
      <c r="AM4360" s="58"/>
      <c r="AN4360" s="12"/>
      <c r="AO4360" s="12"/>
      <c r="AP4360" s="12"/>
      <c r="AQ4360" s="6"/>
      <c r="AR4360" s="6"/>
      <c r="AS4360" s="6"/>
      <c r="AT4360" s="6"/>
      <c r="AU4360" s="6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  <c r="BL4360" s="6"/>
      <c r="BM4360" s="6"/>
    </row>
    <row r="4361" spans="1:65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  <c r="AK4361" s="6"/>
      <c r="AL4361" s="6"/>
      <c r="AM4361" s="58"/>
      <c r="AN4361" s="12"/>
      <c r="AO4361" s="12"/>
      <c r="AP4361" s="12"/>
      <c r="AQ4361" s="6"/>
      <c r="AR4361" s="6"/>
      <c r="AS4361" s="6"/>
      <c r="AT4361" s="6"/>
      <c r="AU4361" s="6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  <c r="BL4361" s="6"/>
      <c r="BM4361" s="6"/>
    </row>
    <row r="4362" spans="1:65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  <c r="AK4362" s="6"/>
      <c r="AL4362" s="6"/>
      <c r="AM4362" s="58"/>
      <c r="AN4362" s="12"/>
      <c r="AO4362" s="12"/>
      <c r="AP4362" s="12"/>
      <c r="AQ4362" s="6"/>
      <c r="AR4362" s="6"/>
      <c r="AS4362" s="6"/>
      <c r="AT4362" s="6"/>
      <c r="AU4362" s="6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  <c r="BL4362" s="6"/>
      <c r="BM4362" s="6"/>
    </row>
    <row r="4363" spans="1:65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  <c r="AK4363" s="6"/>
      <c r="AL4363" s="6"/>
      <c r="AM4363" s="58"/>
      <c r="AN4363" s="12"/>
      <c r="AO4363" s="12"/>
      <c r="AP4363" s="12"/>
      <c r="AQ4363" s="6"/>
      <c r="AR4363" s="6"/>
      <c r="AS4363" s="6"/>
      <c r="AT4363" s="6"/>
      <c r="AU4363" s="6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  <c r="BL4363" s="6"/>
      <c r="BM4363" s="6"/>
    </row>
    <row r="4364" spans="1:65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  <c r="AK4364" s="6"/>
      <c r="AL4364" s="6"/>
      <c r="AM4364" s="58"/>
      <c r="AN4364" s="12"/>
      <c r="AO4364" s="12"/>
      <c r="AP4364" s="12"/>
      <c r="AQ4364" s="6"/>
      <c r="AR4364" s="6"/>
      <c r="AS4364" s="6"/>
      <c r="AT4364" s="6"/>
      <c r="AU4364" s="6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  <c r="BL4364" s="6"/>
      <c r="BM4364" s="6"/>
    </row>
    <row r="4365" spans="1:65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  <c r="AK4365" s="6"/>
      <c r="AL4365" s="6"/>
      <c r="AM4365" s="58"/>
      <c r="AN4365" s="12"/>
      <c r="AO4365" s="12"/>
      <c r="AP4365" s="12"/>
      <c r="AQ4365" s="6"/>
      <c r="AR4365" s="6"/>
      <c r="AS4365" s="6"/>
      <c r="AT4365" s="6"/>
      <c r="AU4365" s="6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  <c r="BL4365" s="6"/>
      <c r="BM4365" s="6"/>
    </row>
    <row r="4366" spans="1:65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  <c r="AK4366" s="6"/>
      <c r="AL4366" s="6"/>
      <c r="AM4366" s="58"/>
      <c r="AN4366" s="12"/>
      <c r="AO4366" s="12"/>
      <c r="AP4366" s="12"/>
      <c r="AQ4366" s="6"/>
      <c r="AR4366" s="6"/>
      <c r="AS4366" s="6"/>
      <c r="AT4366" s="6"/>
      <c r="AU4366" s="6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  <c r="BL4366" s="6"/>
      <c r="BM4366" s="6"/>
    </row>
    <row r="4367" spans="1:65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  <c r="AK4367" s="6"/>
      <c r="AL4367" s="6"/>
      <c r="AM4367" s="58"/>
      <c r="AN4367" s="12"/>
      <c r="AO4367" s="12"/>
      <c r="AP4367" s="12"/>
      <c r="AQ4367" s="6"/>
      <c r="AR4367" s="6"/>
      <c r="AS4367" s="6"/>
      <c r="AT4367" s="6"/>
      <c r="AU4367" s="6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  <c r="BL4367" s="6"/>
      <c r="BM4367" s="6"/>
    </row>
    <row r="4368" spans="1:65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  <c r="AK4368" s="6"/>
      <c r="AL4368" s="6"/>
      <c r="AM4368" s="58"/>
      <c r="AN4368" s="12"/>
      <c r="AO4368" s="12"/>
      <c r="AP4368" s="12"/>
      <c r="AQ4368" s="6"/>
      <c r="AR4368" s="6"/>
      <c r="AS4368" s="6"/>
      <c r="AT4368" s="6"/>
      <c r="AU4368" s="6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  <c r="BL4368" s="6"/>
      <c r="BM4368" s="6"/>
    </row>
    <row r="4369" spans="1:65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  <c r="AK4369" s="6"/>
      <c r="AL4369" s="6"/>
      <c r="AM4369" s="58"/>
      <c r="AN4369" s="12"/>
      <c r="AO4369" s="12"/>
      <c r="AP4369" s="12"/>
      <c r="AQ4369" s="6"/>
      <c r="AR4369" s="6"/>
      <c r="AS4369" s="6"/>
      <c r="AT4369" s="6"/>
      <c r="AU4369" s="6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  <c r="BL4369" s="6"/>
      <c r="BM4369" s="6"/>
    </row>
    <row r="4370" spans="1:65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  <c r="AK4370" s="6"/>
      <c r="AL4370" s="6"/>
      <c r="AM4370" s="58"/>
      <c r="AN4370" s="12"/>
      <c r="AO4370" s="12"/>
      <c r="AP4370" s="12"/>
      <c r="AQ4370" s="6"/>
      <c r="AR4370" s="6"/>
      <c r="AS4370" s="6"/>
      <c r="AT4370" s="6"/>
      <c r="AU4370" s="6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  <c r="BL4370" s="6"/>
      <c r="BM4370" s="6"/>
    </row>
    <row r="4371" spans="1:65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  <c r="AK4371" s="6"/>
      <c r="AL4371" s="6"/>
      <c r="AM4371" s="58"/>
      <c r="AN4371" s="12"/>
      <c r="AO4371" s="12"/>
      <c r="AP4371" s="12"/>
      <c r="AQ4371" s="6"/>
      <c r="AR4371" s="6"/>
      <c r="AS4371" s="6"/>
      <c r="AT4371" s="6"/>
      <c r="AU4371" s="6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  <c r="BL4371" s="6"/>
      <c r="BM4371" s="6"/>
    </row>
    <row r="4372" spans="1:65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  <c r="AK4372" s="6"/>
      <c r="AL4372" s="6"/>
      <c r="AM4372" s="58"/>
      <c r="AN4372" s="12"/>
      <c r="AO4372" s="12"/>
      <c r="AP4372" s="12"/>
      <c r="AQ4372" s="6"/>
      <c r="AR4372" s="6"/>
      <c r="AS4372" s="6"/>
      <c r="AT4372" s="6"/>
      <c r="AU4372" s="6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  <c r="BL4372" s="6"/>
      <c r="BM4372" s="6"/>
    </row>
    <row r="4373" spans="1:65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  <c r="AK4373" s="6"/>
      <c r="AL4373" s="6"/>
      <c r="AM4373" s="58"/>
      <c r="AN4373" s="12"/>
      <c r="AO4373" s="12"/>
      <c r="AP4373" s="12"/>
      <c r="AQ4373" s="6"/>
      <c r="AR4373" s="6"/>
      <c r="AS4373" s="6"/>
      <c r="AT4373" s="6"/>
      <c r="AU4373" s="6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  <c r="BL4373" s="6"/>
      <c r="BM4373" s="6"/>
    </row>
    <row r="4374" spans="1:65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  <c r="AK4374" s="6"/>
      <c r="AL4374" s="6"/>
      <c r="AM4374" s="58"/>
      <c r="AN4374" s="12"/>
      <c r="AO4374" s="12"/>
      <c r="AP4374" s="12"/>
      <c r="AQ4374" s="6"/>
      <c r="AR4374" s="6"/>
      <c r="AS4374" s="6"/>
      <c r="AT4374" s="6"/>
      <c r="AU4374" s="6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  <c r="BL4374" s="6"/>
      <c r="BM4374" s="6"/>
    </row>
    <row r="4375" spans="1:65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  <c r="AK4375" s="6"/>
      <c r="AL4375" s="6"/>
      <c r="AM4375" s="58"/>
      <c r="AN4375" s="12"/>
      <c r="AO4375" s="12"/>
      <c r="AP4375" s="12"/>
      <c r="AQ4375" s="6"/>
      <c r="AR4375" s="6"/>
      <c r="AS4375" s="6"/>
      <c r="AT4375" s="6"/>
      <c r="AU4375" s="6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  <c r="BL4375" s="6"/>
      <c r="BM4375" s="6"/>
    </row>
    <row r="4376" spans="1:65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  <c r="AK4376" s="6"/>
      <c r="AL4376" s="6"/>
      <c r="AM4376" s="58"/>
      <c r="AN4376" s="12"/>
      <c r="AO4376" s="12"/>
      <c r="AP4376" s="12"/>
      <c r="AQ4376" s="6"/>
      <c r="AR4376" s="6"/>
      <c r="AS4376" s="6"/>
      <c r="AT4376" s="6"/>
      <c r="AU4376" s="6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  <c r="BL4376" s="6"/>
      <c r="BM4376" s="6"/>
    </row>
    <row r="4377" spans="1:65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  <c r="AK4377" s="6"/>
      <c r="AL4377" s="6"/>
      <c r="AM4377" s="58"/>
      <c r="AN4377" s="12"/>
      <c r="AO4377" s="12"/>
      <c r="AP4377" s="12"/>
      <c r="AQ4377" s="6"/>
      <c r="AR4377" s="6"/>
      <c r="AS4377" s="6"/>
      <c r="AT4377" s="6"/>
      <c r="AU4377" s="6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  <c r="BL4377" s="6"/>
      <c r="BM4377" s="6"/>
    </row>
    <row r="4378" spans="1:65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  <c r="AK4378" s="6"/>
      <c r="AL4378" s="6"/>
      <c r="AM4378" s="58"/>
      <c r="AN4378" s="12"/>
      <c r="AO4378" s="12"/>
      <c r="AP4378" s="12"/>
      <c r="AQ4378" s="6"/>
      <c r="AR4378" s="6"/>
      <c r="AS4378" s="6"/>
      <c r="AT4378" s="6"/>
      <c r="AU4378" s="6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  <c r="BL4378" s="6"/>
      <c r="BM4378" s="6"/>
    </row>
    <row r="4379" spans="1:65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  <c r="AK4379" s="6"/>
      <c r="AL4379" s="6"/>
      <c r="AM4379" s="58"/>
      <c r="AN4379" s="12"/>
      <c r="AO4379" s="12"/>
      <c r="AP4379" s="12"/>
      <c r="AQ4379" s="6"/>
      <c r="AR4379" s="6"/>
      <c r="AS4379" s="6"/>
      <c r="AT4379" s="6"/>
      <c r="AU4379" s="6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  <c r="BL4379" s="6"/>
      <c r="BM4379" s="6"/>
    </row>
    <row r="4380" spans="1:65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  <c r="AK4380" s="6"/>
      <c r="AL4380" s="6"/>
      <c r="AM4380" s="58"/>
      <c r="AN4380" s="12"/>
      <c r="AO4380" s="12"/>
      <c r="AP4380" s="12"/>
      <c r="AQ4380" s="6"/>
      <c r="AR4380" s="6"/>
      <c r="AS4380" s="6"/>
      <c r="AT4380" s="6"/>
      <c r="AU4380" s="6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  <c r="BL4380" s="6"/>
      <c r="BM4380" s="6"/>
    </row>
    <row r="4381" spans="1:65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  <c r="AK4381" s="6"/>
      <c r="AL4381" s="6"/>
      <c r="AM4381" s="58"/>
      <c r="AN4381" s="12"/>
      <c r="AO4381" s="12"/>
      <c r="AP4381" s="12"/>
      <c r="AQ4381" s="6"/>
      <c r="AR4381" s="6"/>
      <c r="AS4381" s="6"/>
      <c r="AT4381" s="6"/>
      <c r="AU4381" s="6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  <c r="BL4381" s="6"/>
      <c r="BM4381" s="6"/>
    </row>
    <row r="4382" spans="1:65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  <c r="AK4382" s="6"/>
      <c r="AL4382" s="6"/>
      <c r="AM4382" s="58"/>
      <c r="AN4382" s="12"/>
      <c r="AO4382" s="12"/>
      <c r="AP4382" s="12"/>
      <c r="AQ4382" s="6"/>
      <c r="AR4382" s="6"/>
      <c r="AS4382" s="6"/>
      <c r="AT4382" s="6"/>
      <c r="AU4382" s="6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  <c r="BL4382" s="6"/>
      <c r="BM4382" s="6"/>
    </row>
    <row r="4383" spans="1:65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  <c r="AK4383" s="6"/>
      <c r="AL4383" s="6"/>
      <c r="AM4383" s="58"/>
      <c r="AN4383" s="12"/>
      <c r="AO4383" s="12"/>
      <c r="AP4383" s="12"/>
      <c r="AQ4383" s="6"/>
      <c r="AR4383" s="6"/>
      <c r="AS4383" s="6"/>
      <c r="AT4383" s="6"/>
      <c r="AU4383" s="6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  <c r="BL4383" s="6"/>
      <c r="BM4383" s="6"/>
    </row>
    <row r="4384" spans="1:65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  <c r="AK4384" s="6"/>
      <c r="AL4384" s="6"/>
      <c r="AM4384" s="58"/>
      <c r="AN4384" s="12"/>
      <c r="AO4384" s="12"/>
      <c r="AP4384" s="12"/>
      <c r="AQ4384" s="6"/>
      <c r="AR4384" s="6"/>
      <c r="AS4384" s="6"/>
      <c r="AT4384" s="6"/>
      <c r="AU4384" s="6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  <c r="BL4384" s="6"/>
      <c r="BM4384" s="6"/>
    </row>
    <row r="4385" spans="1:65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  <c r="AK4385" s="6"/>
      <c r="AL4385" s="6"/>
      <c r="AM4385" s="58"/>
      <c r="AN4385" s="12"/>
      <c r="AO4385" s="12"/>
      <c r="AP4385" s="12"/>
      <c r="AQ4385" s="6"/>
      <c r="AR4385" s="6"/>
      <c r="AS4385" s="6"/>
      <c r="AT4385" s="6"/>
      <c r="AU4385" s="6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  <c r="BL4385" s="6"/>
      <c r="BM4385" s="6"/>
    </row>
    <row r="4386" spans="1:65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  <c r="AK4386" s="6"/>
      <c r="AL4386" s="6"/>
      <c r="AM4386" s="58"/>
      <c r="AN4386" s="12"/>
      <c r="AO4386" s="12"/>
      <c r="AP4386" s="12"/>
      <c r="AQ4386" s="6"/>
      <c r="AR4386" s="6"/>
      <c r="AS4386" s="6"/>
      <c r="AT4386" s="6"/>
      <c r="AU4386" s="6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  <c r="BL4386" s="6"/>
      <c r="BM4386" s="6"/>
    </row>
    <row r="4387" spans="1:65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  <c r="AK4387" s="6"/>
      <c r="AL4387" s="6"/>
      <c r="AM4387" s="58"/>
      <c r="AN4387" s="12"/>
      <c r="AO4387" s="12"/>
      <c r="AP4387" s="12"/>
      <c r="AQ4387" s="6"/>
      <c r="AR4387" s="6"/>
      <c r="AS4387" s="6"/>
      <c r="AT4387" s="6"/>
      <c r="AU4387" s="6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  <c r="BL4387" s="6"/>
      <c r="BM4387" s="6"/>
    </row>
    <row r="4388" spans="1:65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  <c r="AK4388" s="6"/>
      <c r="AL4388" s="6"/>
      <c r="AM4388" s="58"/>
      <c r="AN4388" s="12"/>
      <c r="AO4388" s="12"/>
      <c r="AP4388" s="12"/>
      <c r="AQ4388" s="6"/>
      <c r="AR4388" s="6"/>
      <c r="AS4388" s="6"/>
      <c r="AT4388" s="6"/>
      <c r="AU4388" s="6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  <c r="BL4388" s="6"/>
      <c r="BM4388" s="6"/>
    </row>
    <row r="4389" spans="1:65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  <c r="AK4389" s="6"/>
      <c r="AL4389" s="6"/>
      <c r="AM4389" s="58"/>
      <c r="AN4389" s="12"/>
      <c r="AO4389" s="12"/>
      <c r="AP4389" s="12"/>
      <c r="AQ4389" s="6"/>
      <c r="AR4389" s="6"/>
      <c r="AS4389" s="6"/>
      <c r="AT4389" s="6"/>
      <c r="AU4389" s="6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  <c r="BL4389" s="6"/>
      <c r="BM4389" s="6"/>
    </row>
    <row r="4390" spans="1:65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  <c r="AK4390" s="6"/>
      <c r="AL4390" s="6"/>
      <c r="AM4390" s="58"/>
      <c r="AN4390" s="12"/>
      <c r="AO4390" s="12"/>
      <c r="AP4390" s="12"/>
      <c r="AQ4390" s="6"/>
      <c r="AR4390" s="6"/>
      <c r="AS4390" s="6"/>
      <c r="AT4390" s="6"/>
      <c r="AU4390" s="6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  <c r="BL4390" s="6"/>
      <c r="BM4390" s="6"/>
    </row>
    <row r="4391" spans="1:65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  <c r="AK4391" s="6"/>
      <c r="AL4391" s="6"/>
      <c r="AM4391" s="58"/>
      <c r="AN4391" s="12"/>
      <c r="AO4391" s="12"/>
      <c r="AP4391" s="12"/>
      <c r="AQ4391" s="6"/>
      <c r="AR4391" s="6"/>
      <c r="AS4391" s="6"/>
      <c r="AT4391" s="6"/>
      <c r="AU4391" s="6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  <c r="BL4391" s="6"/>
      <c r="BM4391" s="6"/>
    </row>
    <row r="4392" spans="1:65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  <c r="AK4392" s="6"/>
      <c r="AL4392" s="6"/>
      <c r="AM4392" s="58"/>
      <c r="AN4392" s="12"/>
      <c r="AO4392" s="12"/>
      <c r="AP4392" s="12"/>
      <c r="AQ4392" s="6"/>
      <c r="AR4392" s="6"/>
      <c r="AS4392" s="6"/>
      <c r="AT4392" s="6"/>
      <c r="AU4392" s="6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  <c r="BL4392" s="6"/>
      <c r="BM4392" s="6"/>
    </row>
    <row r="4393" spans="1:65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  <c r="AK4393" s="6"/>
      <c r="AL4393" s="6"/>
      <c r="AM4393" s="58"/>
      <c r="AN4393" s="12"/>
      <c r="AO4393" s="12"/>
      <c r="AP4393" s="12"/>
      <c r="AQ4393" s="6"/>
      <c r="AR4393" s="6"/>
      <c r="AS4393" s="6"/>
      <c r="AT4393" s="6"/>
      <c r="AU4393" s="6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  <c r="BL4393" s="6"/>
      <c r="BM4393" s="6"/>
    </row>
    <row r="4394" spans="1:65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  <c r="AK4394" s="6"/>
      <c r="AL4394" s="6"/>
      <c r="AM4394" s="58"/>
      <c r="AN4394" s="12"/>
      <c r="AO4394" s="12"/>
      <c r="AP4394" s="12"/>
      <c r="AQ4394" s="6"/>
      <c r="AR4394" s="6"/>
      <c r="AS4394" s="6"/>
      <c r="AT4394" s="6"/>
      <c r="AU4394" s="6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  <c r="BL4394" s="6"/>
      <c r="BM4394" s="6"/>
    </row>
    <row r="4395" spans="1:65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  <c r="AK4395" s="6"/>
      <c r="AL4395" s="6"/>
      <c r="AM4395" s="58"/>
      <c r="AN4395" s="12"/>
      <c r="AO4395" s="12"/>
      <c r="AP4395" s="12"/>
      <c r="AQ4395" s="6"/>
      <c r="AR4395" s="6"/>
      <c r="AS4395" s="6"/>
      <c r="AT4395" s="6"/>
      <c r="AU4395" s="6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  <c r="BL4395" s="6"/>
      <c r="BM4395" s="6"/>
    </row>
    <row r="4396" spans="1:65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  <c r="AK4396" s="6"/>
      <c r="AL4396" s="6"/>
      <c r="AM4396" s="58"/>
      <c r="AN4396" s="12"/>
      <c r="AO4396" s="12"/>
      <c r="AP4396" s="12"/>
      <c r="AQ4396" s="6"/>
      <c r="AR4396" s="6"/>
      <c r="AS4396" s="6"/>
      <c r="AT4396" s="6"/>
      <c r="AU4396" s="6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  <c r="BL4396" s="6"/>
      <c r="BM4396" s="6"/>
    </row>
    <row r="4397" spans="1:65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  <c r="AK4397" s="6"/>
      <c r="AL4397" s="6"/>
      <c r="AM4397" s="58"/>
      <c r="AN4397" s="12"/>
      <c r="AO4397" s="12"/>
      <c r="AP4397" s="12"/>
      <c r="AQ4397" s="6"/>
      <c r="AR4397" s="6"/>
      <c r="AS4397" s="6"/>
      <c r="AT4397" s="6"/>
      <c r="AU4397" s="6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  <c r="BL4397" s="6"/>
      <c r="BM4397" s="6"/>
    </row>
    <row r="4398" spans="1:65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  <c r="AK4398" s="6"/>
      <c r="AL4398" s="6"/>
      <c r="AM4398" s="58"/>
      <c r="AN4398" s="12"/>
      <c r="AO4398" s="12"/>
      <c r="AP4398" s="12"/>
      <c r="AQ4398" s="6"/>
      <c r="AR4398" s="6"/>
      <c r="AS4398" s="6"/>
      <c r="AT4398" s="6"/>
      <c r="AU4398" s="6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  <c r="BL4398" s="6"/>
      <c r="BM4398" s="6"/>
    </row>
    <row r="4399" spans="1:65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  <c r="AK4399" s="6"/>
      <c r="AL4399" s="6"/>
      <c r="AM4399" s="58"/>
      <c r="AN4399" s="12"/>
      <c r="AO4399" s="12"/>
      <c r="AP4399" s="12"/>
      <c r="AQ4399" s="6"/>
      <c r="AR4399" s="6"/>
      <c r="AS4399" s="6"/>
      <c r="AT4399" s="6"/>
      <c r="AU4399" s="6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  <c r="BL4399" s="6"/>
      <c r="BM4399" s="6"/>
    </row>
    <row r="4400" spans="1:65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  <c r="AK4400" s="6"/>
      <c r="AL4400" s="6"/>
      <c r="AM4400" s="58"/>
      <c r="AN4400" s="12"/>
      <c r="AO4400" s="12"/>
      <c r="AP4400" s="12"/>
      <c r="AQ4400" s="6"/>
      <c r="AR4400" s="6"/>
      <c r="AS4400" s="6"/>
      <c r="AT4400" s="6"/>
      <c r="AU4400" s="6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  <c r="BL4400" s="6"/>
      <c r="BM4400" s="6"/>
    </row>
    <row r="4401" spans="1:65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  <c r="AK4401" s="6"/>
      <c r="AL4401" s="6"/>
      <c r="AM4401" s="58"/>
      <c r="AN4401" s="12"/>
      <c r="AO4401" s="12"/>
      <c r="AP4401" s="12"/>
      <c r="AQ4401" s="6"/>
      <c r="AR4401" s="6"/>
      <c r="AS4401" s="6"/>
      <c r="AT4401" s="6"/>
      <c r="AU4401" s="6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  <c r="BL4401" s="6"/>
      <c r="BM4401" s="6"/>
    </row>
    <row r="4402" spans="1:65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  <c r="AK4402" s="6"/>
      <c r="AL4402" s="6"/>
      <c r="AM4402" s="58"/>
      <c r="AN4402" s="12"/>
      <c r="AO4402" s="12"/>
      <c r="AP4402" s="12"/>
      <c r="AQ4402" s="6"/>
      <c r="AR4402" s="6"/>
      <c r="AS4402" s="6"/>
      <c r="AT4402" s="6"/>
      <c r="AU4402" s="6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  <c r="BL4402" s="6"/>
      <c r="BM4402" s="6"/>
    </row>
    <row r="4403" spans="1:65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  <c r="AK4403" s="6"/>
      <c r="AL4403" s="6"/>
      <c r="AM4403" s="58"/>
      <c r="AN4403" s="12"/>
      <c r="AO4403" s="12"/>
      <c r="AP4403" s="12"/>
      <c r="AQ4403" s="6"/>
      <c r="AR4403" s="6"/>
      <c r="AS4403" s="6"/>
      <c r="AT4403" s="6"/>
      <c r="AU4403" s="6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  <c r="BL4403" s="6"/>
      <c r="BM4403" s="6"/>
    </row>
    <row r="4404" spans="1:65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  <c r="AK4404" s="6"/>
      <c r="AL4404" s="6"/>
      <c r="AM4404" s="58"/>
      <c r="AN4404" s="12"/>
      <c r="AO4404" s="12"/>
      <c r="AP4404" s="12"/>
      <c r="AQ4404" s="6"/>
      <c r="AR4404" s="6"/>
      <c r="AS4404" s="6"/>
      <c r="AT4404" s="6"/>
      <c r="AU4404" s="6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  <c r="BL4404" s="6"/>
      <c r="BM4404" s="6"/>
    </row>
    <row r="4405" spans="1:65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  <c r="AK4405" s="6"/>
      <c r="AL4405" s="6"/>
      <c r="AM4405" s="58"/>
      <c r="AN4405" s="12"/>
      <c r="AO4405" s="12"/>
      <c r="AP4405" s="12"/>
      <c r="AQ4405" s="6"/>
      <c r="AR4405" s="6"/>
      <c r="AS4405" s="6"/>
      <c r="AT4405" s="6"/>
      <c r="AU4405" s="6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  <c r="BL4405" s="6"/>
      <c r="BM4405" s="6"/>
    </row>
    <row r="4406" spans="1:65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  <c r="AK4406" s="6"/>
      <c r="AL4406" s="6"/>
      <c r="AM4406" s="58"/>
      <c r="AN4406" s="12"/>
      <c r="AO4406" s="12"/>
      <c r="AP4406" s="12"/>
      <c r="AQ4406" s="6"/>
      <c r="AR4406" s="6"/>
      <c r="AS4406" s="6"/>
      <c r="AT4406" s="6"/>
      <c r="AU4406" s="6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  <c r="BL4406" s="6"/>
      <c r="BM4406" s="6"/>
    </row>
    <row r="4407" spans="1:65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  <c r="AK4407" s="6"/>
      <c r="AL4407" s="6"/>
      <c r="AM4407" s="58"/>
      <c r="AN4407" s="12"/>
      <c r="AO4407" s="12"/>
      <c r="AP4407" s="12"/>
      <c r="AQ4407" s="6"/>
      <c r="AR4407" s="6"/>
      <c r="AS4407" s="6"/>
      <c r="AT4407" s="6"/>
      <c r="AU4407" s="6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  <c r="BL4407" s="6"/>
      <c r="BM4407" s="6"/>
    </row>
    <row r="4408" spans="1:65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  <c r="AK4408" s="6"/>
      <c r="AL4408" s="6"/>
      <c r="AM4408" s="58"/>
      <c r="AN4408" s="12"/>
      <c r="AO4408" s="12"/>
      <c r="AP4408" s="12"/>
      <c r="AQ4408" s="6"/>
      <c r="AR4408" s="6"/>
      <c r="AS4408" s="6"/>
      <c r="AT4408" s="6"/>
      <c r="AU4408" s="6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  <c r="BL4408" s="6"/>
      <c r="BM4408" s="6"/>
    </row>
    <row r="4409" spans="1:65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  <c r="AK4409" s="6"/>
      <c r="AL4409" s="6"/>
      <c r="AM4409" s="58"/>
      <c r="AN4409" s="12"/>
      <c r="AO4409" s="12"/>
      <c r="AP4409" s="12"/>
      <c r="AQ4409" s="6"/>
      <c r="AR4409" s="6"/>
      <c r="AS4409" s="6"/>
      <c r="AT4409" s="6"/>
      <c r="AU4409" s="6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  <c r="BL4409" s="6"/>
      <c r="BM4409" s="6"/>
    </row>
    <row r="4410" spans="1:65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  <c r="AK4410" s="6"/>
      <c r="AL4410" s="6"/>
      <c r="AM4410" s="58"/>
      <c r="AN4410" s="12"/>
      <c r="AO4410" s="12"/>
      <c r="AP4410" s="12"/>
      <c r="AQ4410" s="6"/>
      <c r="AR4410" s="6"/>
      <c r="AS4410" s="6"/>
      <c r="AT4410" s="6"/>
      <c r="AU4410" s="6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  <c r="BL4410" s="6"/>
      <c r="BM4410" s="6"/>
    </row>
    <row r="4411" spans="1:65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  <c r="AK4411" s="6"/>
      <c r="AL4411" s="6"/>
      <c r="AM4411" s="58"/>
      <c r="AN4411" s="12"/>
      <c r="AO4411" s="12"/>
      <c r="AP4411" s="12"/>
      <c r="AQ4411" s="6"/>
      <c r="AR4411" s="6"/>
      <c r="AS4411" s="6"/>
      <c r="AT4411" s="6"/>
      <c r="AU4411" s="6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  <c r="BL4411" s="6"/>
      <c r="BM4411" s="6"/>
    </row>
    <row r="4412" spans="1:65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  <c r="AK4412" s="6"/>
      <c r="AL4412" s="6"/>
      <c r="AM4412" s="58"/>
      <c r="AN4412" s="12"/>
      <c r="AO4412" s="12"/>
      <c r="AP4412" s="12"/>
      <c r="AQ4412" s="6"/>
      <c r="AR4412" s="6"/>
      <c r="AS4412" s="6"/>
      <c r="AT4412" s="6"/>
      <c r="AU4412" s="6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  <c r="BL4412" s="6"/>
      <c r="BM4412" s="6"/>
    </row>
    <row r="4413" spans="1:65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  <c r="AK4413" s="6"/>
      <c r="AL4413" s="6"/>
      <c r="AM4413" s="58"/>
      <c r="AN4413" s="12"/>
      <c r="AO4413" s="12"/>
      <c r="AP4413" s="12"/>
      <c r="AQ4413" s="6"/>
      <c r="AR4413" s="6"/>
      <c r="AS4413" s="6"/>
      <c r="AT4413" s="6"/>
      <c r="AU4413" s="6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  <c r="BL4413" s="6"/>
      <c r="BM4413" s="6"/>
    </row>
    <row r="4414" spans="1:65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  <c r="AK4414" s="6"/>
      <c r="AL4414" s="6"/>
      <c r="AM4414" s="58"/>
      <c r="AN4414" s="12"/>
      <c r="AO4414" s="12"/>
      <c r="AP4414" s="12"/>
      <c r="AQ4414" s="6"/>
      <c r="AR4414" s="6"/>
      <c r="AS4414" s="6"/>
      <c r="AT4414" s="6"/>
      <c r="AU4414" s="6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  <c r="BL4414" s="6"/>
      <c r="BM4414" s="6"/>
    </row>
    <row r="4415" spans="1:65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  <c r="AK4415" s="6"/>
      <c r="AL4415" s="6"/>
      <c r="AM4415" s="58"/>
      <c r="AN4415" s="12"/>
      <c r="AO4415" s="12"/>
      <c r="AP4415" s="12"/>
      <c r="AQ4415" s="6"/>
      <c r="AR4415" s="6"/>
      <c r="AS4415" s="6"/>
      <c r="AT4415" s="6"/>
      <c r="AU4415" s="6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  <c r="BL4415" s="6"/>
      <c r="BM4415" s="6"/>
    </row>
    <row r="4416" spans="1:65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  <c r="AK4416" s="6"/>
      <c r="AL4416" s="6"/>
      <c r="AM4416" s="58"/>
      <c r="AN4416" s="12"/>
      <c r="AO4416" s="12"/>
      <c r="AP4416" s="12"/>
      <c r="AQ4416" s="6"/>
      <c r="AR4416" s="6"/>
      <c r="AS4416" s="6"/>
      <c r="AT4416" s="6"/>
      <c r="AU4416" s="6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  <c r="BL4416" s="6"/>
      <c r="BM4416" s="6"/>
    </row>
    <row r="4417" spans="1:65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  <c r="AK4417" s="6"/>
      <c r="AL4417" s="6"/>
      <c r="AM4417" s="58"/>
      <c r="AN4417" s="12"/>
      <c r="AO4417" s="12"/>
      <c r="AP4417" s="12"/>
      <c r="AQ4417" s="6"/>
      <c r="AR4417" s="6"/>
      <c r="AS4417" s="6"/>
      <c r="AT4417" s="6"/>
      <c r="AU4417" s="6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  <c r="BL4417" s="6"/>
      <c r="BM4417" s="6"/>
    </row>
    <row r="4418" spans="1:65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  <c r="AK4418" s="6"/>
      <c r="AL4418" s="6"/>
      <c r="AM4418" s="58"/>
      <c r="AN4418" s="12"/>
      <c r="AO4418" s="12"/>
      <c r="AP4418" s="12"/>
      <c r="AQ4418" s="6"/>
      <c r="AR4418" s="6"/>
      <c r="AS4418" s="6"/>
      <c r="AT4418" s="6"/>
      <c r="AU4418" s="6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  <c r="BL4418" s="6"/>
      <c r="BM4418" s="6"/>
    </row>
    <row r="4419" spans="1:65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  <c r="AK4419" s="6"/>
      <c r="AL4419" s="6"/>
      <c r="AM4419" s="58"/>
      <c r="AN4419" s="12"/>
      <c r="AO4419" s="12"/>
      <c r="AP4419" s="12"/>
      <c r="AQ4419" s="6"/>
      <c r="AR4419" s="6"/>
      <c r="AS4419" s="6"/>
      <c r="AT4419" s="6"/>
      <c r="AU4419" s="6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  <c r="BL4419" s="6"/>
      <c r="BM4419" s="6"/>
    </row>
    <row r="4420" spans="1:65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  <c r="AK4420" s="6"/>
      <c r="AL4420" s="6"/>
      <c r="AM4420" s="58"/>
      <c r="AN4420" s="12"/>
      <c r="AO4420" s="12"/>
      <c r="AP4420" s="12"/>
      <c r="AQ4420" s="6"/>
      <c r="AR4420" s="6"/>
      <c r="AS4420" s="6"/>
      <c r="AT4420" s="6"/>
      <c r="AU4420" s="6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  <c r="BL4420" s="6"/>
      <c r="BM4420" s="6"/>
    </row>
    <row r="4421" spans="1:65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  <c r="AK4421" s="6"/>
      <c r="AL4421" s="6"/>
      <c r="AM4421" s="58"/>
      <c r="AN4421" s="12"/>
      <c r="AO4421" s="12"/>
      <c r="AP4421" s="12"/>
      <c r="AQ4421" s="6"/>
      <c r="AR4421" s="6"/>
      <c r="AS4421" s="6"/>
      <c r="AT4421" s="6"/>
      <c r="AU4421" s="6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  <c r="BL4421" s="6"/>
      <c r="BM4421" s="6"/>
    </row>
    <row r="4422" spans="1:65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  <c r="AK4422" s="6"/>
      <c r="AL4422" s="6"/>
      <c r="AM4422" s="58"/>
      <c r="AN4422" s="12"/>
      <c r="AO4422" s="12"/>
      <c r="AP4422" s="12"/>
      <c r="AQ4422" s="6"/>
      <c r="AR4422" s="6"/>
      <c r="AS4422" s="6"/>
      <c r="AT4422" s="6"/>
      <c r="AU4422" s="6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  <c r="BL4422" s="6"/>
      <c r="BM4422" s="6"/>
    </row>
    <row r="4423" spans="1:65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  <c r="AK4423" s="6"/>
      <c r="AL4423" s="6"/>
      <c r="AM4423" s="58"/>
      <c r="AN4423" s="12"/>
      <c r="AO4423" s="12"/>
      <c r="AP4423" s="12"/>
      <c r="AQ4423" s="6"/>
      <c r="AR4423" s="6"/>
      <c r="AS4423" s="6"/>
      <c r="AT4423" s="6"/>
      <c r="AU4423" s="6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  <c r="BL4423" s="6"/>
      <c r="BM4423" s="6"/>
    </row>
    <row r="4424" spans="1:65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  <c r="AK4424" s="6"/>
      <c r="AL4424" s="6"/>
      <c r="AM4424" s="58"/>
      <c r="AN4424" s="12"/>
      <c r="AO4424" s="12"/>
      <c r="AP4424" s="12"/>
      <c r="AQ4424" s="6"/>
      <c r="AR4424" s="6"/>
      <c r="AS4424" s="6"/>
      <c r="AT4424" s="6"/>
      <c r="AU4424" s="6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  <c r="BL4424" s="6"/>
      <c r="BM4424" s="6"/>
    </row>
    <row r="4425" spans="1:65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  <c r="AK4425" s="6"/>
      <c r="AL4425" s="6"/>
      <c r="AM4425" s="58"/>
      <c r="AN4425" s="12"/>
      <c r="AO4425" s="12"/>
      <c r="AP4425" s="12"/>
      <c r="AQ4425" s="6"/>
      <c r="AR4425" s="6"/>
      <c r="AS4425" s="6"/>
      <c r="AT4425" s="6"/>
      <c r="AU4425" s="6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  <c r="BL4425" s="6"/>
      <c r="BM4425" s="6"/>
    </row>
    <row r="4426" spans="1:65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  <c r="AK4426" s="6"/>
      <c r="AL4426" s="6"/>
      <c r="AM4426" s="58"/>
      <c r="AN4426" s="12"/>
      <c r="AO4426" s="12"/>
      <c r="AP4426" s="12"/>
      <c r="AQ4426" s="6"/>
      <c r="AR4426" s="6"/>
      <c r="AS4426" s="6"/>
      <c r="AT4426" s="6"/>
      <c r="AU4426" s="6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  <c r="BL4426" s="6"/>
      <c r="BM4426" s="6"/>
    </row>
    <row r="4427" spans="1:65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  <c r="AK4427" s="6"/>
      <c r="AL4427" s="6"/>
      <c r="AM4427" s="58"/>
      <c r="AN4427" s="12"/>
      <c r="AO4427" s="12"/>
      <c r="AP4427" s="12"/>
      <c r="AQ4427" s="6"/>
      <c r="AR4427" s="6"/>
      <c r="AS4427" s="6"/>
      <c r="AT4427" s="6"/>
      <c r="AU4427" s="6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  <c r="BL4427" s="6"/>
      <c r="BM4427" s="6"/>
    </row>
    <row r="4428" spans="1:65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  <c r="AK4428" s="6"/>
      <c r="AL4428" s="6"/>
      <c r="AM4428" s="58"/>
      <c r="AN4428" s="12"/>
      <c r="AO4428" s="12"/>
      <c r="AP4428" s="12"/>
      <c r="AQ4428" s="6"/>
      <c r="AR4428" s="6"/>
      <c r="AS4428" s="6"/>
      <c r="AT4428" s="6"/>
      <c r="AU4428" s="6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  <c r="BL4428" s="6"/>
      <c r="BM4428" s="6"/>
    </row>
    <row r="4429" spans="1:65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  <c r="AK4429" s="6"/>
      <c r="AL4429" s="6"/>
      <c r="AM4429" s="58"/>
      <c r="AN4429" s="12"/>
      <c r="AO4429" s="12"/>
      <c r="AP4429" s="12"/>
      <c r="AQ4429" s="6"/>
      <c r="AR4429" s="6"/>
      <c r="AS4429" s="6"/>
      <c r="AT4429" s="6"/>
      <c r="AU4429" s="6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  <c r="BL4429" s="6"/>
      <c r="BM4429" s="6"/>
    </row>
    <row r="4430" spans="1:65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  <c r="AK4430" s="6"/>
      <c r="AL4430" s="6"/>
      <c r="AM4430" s="58"/>
      <c r="AN4430" s="12"/>
      <c r="AO4430" s="12"/>
      <c r="AP4430" s="12"/>
      <c r="AQ4430" s="6"/>
      <c r="AR4430" s="6"/>
      <c r="AS4430" s="6"/>
      <c r="AT4430" s="6"/>
      <c r="AU4430" s="6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  <c r="BL4430" s="6"/>
      <c r="BM4430" s="6"/>
    </row>
    <row r="4431" spans="1:65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  <c r="AK4431" s="6"/>
      <c r="AL4431" s="6"/>
      <c r="AM4431" s="58"/>
      <c r="AN4431" s="12"/>
      <c r="AO4431" s="12"/>
      <c r="AP4431" s="12"/>
      <c r="AQ4431" s="6"/>
      <c r="AR4431" s="6"/>
      <c r="AS4431" s="6"/>
      <c r="AT4431" s="6"/>
      <c r="AU4431" s="6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  <c r="BL4431" s="6"/>
      <c r="BM4431" s="6"/>
    </row>
    <row r="4432" spans="1:65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  <c r="AK4432" s="6"/>
      <c r="AL4432" s="6"/>
      <c r="AM4432" s="58"/>
      <c r="AN4432" s="12"/>
      <c r="AO4432" s="12"/>
      <c r="AP4432" s="12"/>
      <c r="AQ4432" s="6"/>
      <c r="AR4432" s="6"/>
      <c r="AS4432" s="6"/>
      <c r="AT4432" s="6"/>
      <c r="AU4432" s="6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  <c r="BL4432" s="6"/>
      <c r="BM4432" s="6"/>
    </row>
    <row r="4433" spans="1:65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  <c r="AK4433" s="6"/>
      <c r="AL4433" s="6"/>
      <c r="AM4433" s="58"/>
      <c r="AN4433" s="12"/>
      <c r="AO4433" s="12"/>
      <c r="AP4433" s="12"/>
      <c r="AQ4433" s="6"/>
      <c r="AR4433" s="6"/>
      <c r="AS4433" s="6"/>
      <c r="AT4433" s="6"/>
      <c r="AU4433" s="6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  <c r="BL4433" s="6"/>
      <c r="BM4433" s="6"/>
    </row>
    <row r="4434" spans="1:65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  <c r="AK4434" s="6"/>
      <c r="AL4434" s="6"/>
      <c r="AM4434" s="58"/>
      <c r="AN4434" s="12"/>
      <c r="AO4434" s="12"/>
      <c r="AP4434" s="12"/>
      <c r="AQ4434" s="6"/>
      <c r="AR4434" s="6"/>
      <c r="AS4434" s="6"/>
      <c r="AT4434" s="6"/>
      <c r="AU4434" s="6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  <c r="BL4434" s="6"/>
      <c r="BM4434" s="6"/>
    </row>
    <row r="4435" spans="1:65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  <c r="AK4435" s="6"/>
      <c r="AL4435" s="6"/>
      <c r="AM4435" s="58"/>
      <c r="AN4435" s="12"/>
      <c r="AO4435" s="12"/>
      <c r="AP4435" s="12"/>
      <c r="AQ4435" s="6"/>
      <c r="AR4435" s="6"/>
      <c r="AS4435" s="6"/>
      <c r="AT4435" s="6"/>
      <c r="AU4435" s="6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  <c r="BL4435" s="6"/>
      <c r="BM4435" s="6"/>
    </row>
    <row r="4436" spans="1:65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  <c r="AK4436" s="6"/>
      <c r="AL4436" s="6"/>
      <c r="AM4436" s="58"/>
      <c r="AN4436" s="12"/>
      <c r="AO4436" s="12"/>
      <c r="AP4436" s="12"/>
      <c r="AQ4436" s="6"/>
      <c r="AR4436" s="6"/>
      <c r="AS4436" s="6"/>
      <c r="AT4436" s="6"/>
      <c r="AU4436" s="6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  <c r="BL4436" s="6"/>
      <c r="BM4436" s="6"/>
    </row>
    <row r="4437" spans="1:65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  <c r="AK4437" s="6"/>
      <c r="AL4437" s="6"/>
      <c r="AM4437" s="58"/>
      <c r="AN4437" s="12"/>
      <c r="AO4437" s="12"/>
      <c r="AP4437" s="12"/>
      <c r="AQ4437" s="6"/>
      <c r="AR4437" s="6"/>
      <c r="AS4437" s="6"/>
      <c r="AT4437" s="6"/>
      <c r="AU4437" s="6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  <c r="BL4437" s="6"/>
      <c r="BM4437" s="6"/>
    </row>
    <row r="4438" spans="1:65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  <c r="AK4438" s="6"/>
      <c r="AL4438" s="6"/>
      <c r="AM4438" s="58"/>
      <c r="AN4438" s="12"/>
      <c r="AO4438" s="12"/>
      <c r="AP4438" s="12"/>
      <c r="AQ4438" s="6"/>
      <c r="AR4438" s="6"/>
      <c r="AS4438" s="6"/>
      <c r="AT4438" s="6"/>
      <c r="AU4438" s="6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  <c r="BL4438" s="6"/>
      <c r="BM4438" s="6"/>
    </row>
    <row r="4439" spans="1:65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  <c r="AK4439" s="6"/>
      <c r="AL4439" s="6"/>
      <c r="AM4439" s="58"/>
      <c r="AN4439" s="12"/>
      <c r="AO4439" s="12"/>
      <c r="AP4439" s="12"/>
      <c r="AQ4439" s="6"/>
      <c r="AR4439" s="6"/>
      <c r="AS4439" s="6"/>
      <c r="AT4439" s="6"/>
      <c r="AU4439" s="6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  <c r="BL4439" s="6"/>
      <c r="BM4439" s="6"/>
    </row>
    <row r="4440" spans="1:65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  <c r="AK4440" s="6"/>
      <c r="AL4440" s="6"/>
      <c r="AM4440" s="58"/>
      <c r="AN4440" s="12"/>
      <c r="AO4440" s="12"/>
      <c r="AP4440" s="12"/>
      <c r="AQ4440" s="6"/>
      <c r="AR4440" s="6"/>
      <c r="AS4440" s="6"/>
      <c r="AT4440" s="6"/>
      <c r="AU4440" s="6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  <c r="BL4440" s="6"/>
      <c r="BM4440" s="6"/>
    </row>
    <row r="4441" spans="1:65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  <c r="AK4441" s="6"/>
      <c r="AL4441" s="6"/>
      <c r="AM4441" s="58"/>
      <c r="AN4441" s="12"/>
      <c r="AO4441" s="12"/>
      <c r="AP4441" s="12"/>
      <c r="AQ4441" s="6"/>
      <c r="AR4441" s="6"/>
      <c r="AS4441" s="6"/>
      <c r="AT4441" s="6"/>
      <c r="AU4441" s="6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  <c r="BL4441" s="6"/>
      <c r="BM4441" s="6"/>
    </row>
    <row r="4442" spans="1:65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  <c r="AK4442" s="6"/>
      <c r="AL4442" s="6"/>
      <c r="AM4442" s="58"/>
      <c r="AN4442" s="12"/>
      <c r="AO4442" s="12"/>
      <c r="AP4442" s="12"/>
      <c r="AQ4442" s="6"/>
      <c r="AR4442" s="6"/>
      <c r="AS4442" s="6"/>
      <c r="AT4442" s="6"/>
      <c r="AU4442" s="6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  <c r="BL4442" s="6"/>
      <c r="BM4442" s="6"/>
    </row>
    <row r="4443" spans="1:65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  <c r="AK4443" s="6"/>
      <c r="AL4443" s="6"/>
      <c r="AM4443" s="58"/>
      <c r="AN4443" s="12"/>
      <c r="AO4443" s="12"/>
      <c r="AP4443" s="12"/>
      <c r="AQ4443" s="6"/>
      <c r="AR4443" s="6"/>
      <c r="AS4443" s="6"/>
      <c r="AT4443" s="6"/>
      <c r="AU4443" s="6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  <c r="BL4443" s="6"/>
      <c r="BM4443" s="6"/>
    </row>
    <row r="4444" spans="1:65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  <c r="AK4444" s="6"/>
      <c r="AL4444" s="6"/>
      <c r="AM4444" s="58"/>
      <c r="AN4444" s="12"/>
      <c r="AO4444" s="12"/>
      <c r="AP4444" s="12"/>
      <c r="AQ4444" s="6"/>
      <c r="AR4444" s="6"/>
      <c r="AS4444" s="6"/>
      <c r="AT4444" s="6"/>
      <c r="AU4444" s="6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  <c r="BL4444" s="6"/>
      <c r="BM4444" s="6"/>
    </row>
    <row r="4445" spans="1:65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  <c r="AK4445" s="6"/>
      <c r="AL4445" s="6"/>
      <c r="AM4445" s="58"/>
      <c r="AN4445" s="12"/>
      <c r="AO4445" s="12"/>
      <c r="AP4445" s="12"/>
      <c r="AQ4445" s="6"/>
      <c r="AR4445" s="6"/>
      <c r="AS4445" s="6"/>
      <c r="AT4445" s="6"/>
      <c r="AU4445" s="6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  <c r="BL4445" s="6"/>
      <c r="BM4445" s="6"/>
    </row>
    <row r="4446" spans="1:65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  <c r="AK4446" s="6"/>
      <c r="AL4446" s="6"/>
      <c r="AM4446" s="58"/>
      <c r="AN4446" s="12"/>
      <c r="AO4446" s="12"/>
      <c r="AP4446" s="12"/>
      <c r="AQ4446" s="6"/>
      <c r="AR4446" s="6"/>
      <c r="AS4446" s="6"/>
      <c r="AT4446" s="6"/>
      <c r="AU4446" s="6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  <c r="BL4446" s="6"/>
      <c r="BM4446" s="6"/>
    </row>
    <row r="4447" spans="1:65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  <c r="AK4447" s="6"/>
      <c r="AL4447" s="6"/>
      <c r="AM4447" s="58"/>
      <c r="AN4447" s="12"/>
      <c r="AO4447" s="12"/>
      <c r="AP4447" s="12"/>
      <c r="AQ4447" s="6"/>
      <c r="AR4447" s="6"/>
      <c r="AS4447" s="6"/>
      <c r="AT4447" s="6"/>
      <c r="AU4447" s="6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  <c r="BL4447" s="6"/>
      <c r="BM4447" s="6"/>
    </row>
    <row r="4448" spans="1:65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  <c r="AK4448" s="6"/>
      <c r="AL4448" s="6"/>
      <c r="AM4448" s="58"/>
      <c r="AN4448" s="12"/>
      <c r="AO4448" s="12"/>
      <c r="AP4448" s="12"/>
      <c r="AQ4448" s="6"/>
      <c r="AR4448" s="6"/>
      <c r="AS4448" s="6"/>
      <c r="AT4448" s="6"/>
      <c r="AU4448" s="6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  <c r="BL4448" s="6"/>
      <c r="BM4448" s="6"/>
    </row>
    <row r="4449" spans="1:65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  <c r="AK4449" s="6"/>
      <c r="AL4449" s="6"/>
      <c r="AM4449" s="58"/>
      <c r="AN4449" s="12"/>
      <c r="AO4449" s="12"/>
      <c r="AP4449" s="12"/>
      <c r="AQ4449" s="6"/>
      <c r="AR4449" s="6"/>
      <c r="AS4449" s="6"/>
      <c r="AT4449" s="6"/>
      <c r="AU4449" s="6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  <c r="BL4449" s="6"/>
      <c r="BM4449" s="6"/>
    </row>
    <row r="4450" spans="1:65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  <c r="AK4450" s="6"/>
      <c r="AL4450" s="6"/>
      <c r="AM4450" s="58"/>
      <c r="AN4450" s="12"/>
      <c r="AO4450" s="12"/>
      <c r="AP4450" s="12"/>
      <c r="AQ4450" s="6"/>
      <c r="AR4450" s="6"/>
      <c r="AS4450" s="6"/>
      <c r="AT4450" s="6"/>
      <c r="AU4450" s="6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  <c r="BL4450" s="6"/>
      <c r="BM4450" s="6"/>
    </row>
    <row r="4451" spans="1:65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  <c r="AK4451" s="6"/>
      <c r="AL4451" s="6"/>
      <c r="AM4451" s="58"/>
      <c r="AN4451" s="12"/>
      <c r="AO4451" s="12"/>
      <c r="AP4451" s="12"/>
      <c r="AQ4451" s="6"/>
      <c r="AR4451" s="6"/>
      <c r="AS4451" s="6"/>
      <c r="AT4451" s="6"/>
      <c r="AU4451" s="6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  <c r="BL4451" s="6"/>
      <c r="BM4451" s="6"/>
    </row>
    <row r="4452" spans="1:65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  <c r="AK4452" s="6"/>
      <c r="AL4452" s="6"/>
      <c r="AM4452" s="58"/>
      <c r="AN4452" s="12"/>
      <c r="AO4452" s="12"/>
      <c r="AP4452" s="12"/>
      <c r="AQ4452" s="6"/>
      <c r="AR4452" s="6"/>
      <c r="AS4452" s="6"/>
      <c r="AT4452" s="6"/>
      <c r="AU4452" s="6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  <c r="BL4452" s="6"/>
      <c r="BM4452" s="6"/>
    </row>
    <row r="4453" spans="1:65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  <c r="AK4453" s="6"/>
      <c r="AL4453" s="6"/>
      <c r="AM4453" s="58"/>
      <c r="AN4453" s="12"/>
      <c r="AO4453" s="12"/>
      <c r="AP4453" s="12"/>
      <c r="AQ4453" s="6"/>
      <c r="AR4453" s="6"/>
      <c r="AS4453" s="6"/>
      <c r="AT4453" s="6"/>
      <c r="AU4453" s="6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  <c r="BL4453" s="6"/>
      <c r="BM4453" s="6"/>
    </row>
    <row r="4454" spans="1:65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  <c r="AK4454" s="6"/>
      <c r="AL4454" s="6"/>
      <c r="AM4454" s="58"/>
      <c r="AN4454" s="12"/>
      <c r="AO4454" s="12"/>
      <c r="AP4454" s="12"/>
      <c r="AQ4454" s="6"/>
      <c r="AR4454" s="6"/>
      <c r="AS4454" s="6"/>
      <c r="AT4454" s="6"/>
      <c r="AU4454" s="6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  <c r="BL4454" s="6"/>
      <c r="BM4454" s="6"/>
    </row>
    <row r="4455" spans="1:65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  <c r="AK4455" s="6"/>
      <c r="AL4455" s="6"/>
      <c r="AM4455" s="58"/>
      <c r="AN4455" s="12"/>
      <c r="AO4455" s="12"/>
      <c r="AP4455" s="12"/>
      <c r="AQ4455" s="6"/>
      <c r="AR4455" s="6"/>
      <c r="AS4455" s="6"/>
      <c r="AT4455" s="6"/>
      <c r="AU4455" s="6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  <c r="BL4455" s="6"/>
      <c r="BM4455" s="6"/>
    </row>
    <row r="4456" spans="1:65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  <c r="AK4456" s="6"/>
      <c r="AL4456" s="6"/>
      <c r="AM4456" s="58"/>
      <c r="AN4456" s="12"/>
      <c r="AO4456" s="12"/>
      <c r="AP4456" s="12"/>
      <c r="AQ4456" s="6"/>
      <c r="AR4456" s="6"/>
      <c r="AS4456" s="6"/>
      <c r="AT4456" s="6"/>
      <c r="AU4456" s="6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  <c r="BL4456" s="6"/>
      <c r="BM4456" s="6"/>
    </row>
    <row r="4457" spans="1:65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  <c r="AK4457" s="6"/>
      <c r="AL4457" s="6"/>
      <c r="AM4457" s="58"/>
      <c r="AN4457" s="12"/>
      <c r="AO4457" s="12"/>
      <c r="AP4457" s="12"/>
      <c r="AQ4457" s="6"/>
      <c r="AR4457" s="6"/>
      <c r="AS4457" s="6"/>
      <c r="AT4457" s="6"/>
      <c r="AU4457" s="6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  <c r="BL4457" s="6"/>
      <c r="BM4457" s="6"/>
    </row>
    <row r="4458" spans="1:65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  <c r="AK4458" s="6"/>
      <c r="AL4458" s="6"/>
      <c r="AM4458" s="58"/>
      <c r="AN4458" s="12"/>
      <c r="AO4458" s="12"/>
      <c r="AP4458" s="12"/>
      <c r="AQ4458" s="6"/>
      <c r="AR4458" s="6"/>
      <c r="AS4458" s="6"/>
      <c r="AT4458" s="6"/>
      <c r="AU4458" s="6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  <c r="BL4458" s="6"/>
      <c r="BM4458" s="6"/>
    </row>
    <row r="4459" spans="1:65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  <c r="AK4459" s="6"/>
      <c r="AL4459" s="6"/>
      <c r="AM4459" s="58"/>
      <c r="AN4459" s="12"/>
      <c r="AO4459" s="12"/>
      <c r="AP4459" s="12"/>
      <c r="AQ4459" s="6"/>
      <c r="AR4459" s="6"/>
      <c r="AS4459" s="6"/>
      <c r="AT4459" s="6"/>
      <c r="AU4459" s="6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  <c r="BL4459" s="6"/>
      <c r="BM4459" s="6"/>
    </row>
    <row r="4460" spans="1:65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  <c r="AK4460" s="6"/>
      <c r="AL4460" s="6"/>
      <c r="AM4460" s="58"/>
      <c r="AN4460" s="12"/>
      <c r="AO4460" s="12"/>
      <c r="AP4460" s="12"/>
      <c r="AQ4460" s="6"/>
      <c r="AR4460" s="6"/>
      <c r="AS4460" s="6"/>
      <c r="AT4460" s="6"/>
      <c r="AU4460" s="6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  <c r="BL4460" s="6"/>
      <c r="BM4460" s="6"/>
    </row>
    <row r="4461" spans="1:65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  <c r="AK4461" s="6"/>
      <c r="AL4461" s="6"/>
      <c r="AM4461" s="58"/>
      <c r="AN4461" s="12"/>
      <c r="AO4461" s="12"/>
      <c r="AP4461" s="12"/>
      <c r="AQ4461" s="6"/>
      <c r="AR4461" s="6"/>
      <c r="AS4461" s="6"/>
      <c r="AT4461" s="6"/>
      <c r="AU4461" s="6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  <c r="BL4461" s="6"/>
      <c r="BM4461" s="6"/>
    </row>
    <row r="4462" spans="1:65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  <c r="AK4462" s="6"/>
      <c r="AL4462" s="6"/>
      <c r="AM4462" s="58"/>
      <c r="AN4462" s="12"/>
      <c r="AO4462" s="12"/>
      <c r="AP4462" s="12"/>
      <c r="AQ4462" s="6"/>
      <c r="AR4462" s="6"/>
      <c r="AS4462" s="6"/>
      <c r="AT4462" s="6"/>
      <c r="AU4462" s="6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  <c r="BL4462" s="6"/>
      <c r="BM4462" s="6"/>
    </row>
    <row r="4463" spans="1:65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  <c r="AK4463" s="6"/>
      <c r="AL4463" s="6"/>
      <c r="AM4463" s="58"/>
      <c r="AN4463" s="12"/>
      <c r="AO4463" s="12"/>
      <c r="AP4463" s="12"/>
      <c r="AQ4463" s="6"/>
      <c r="AR4463" s="6"/>
      <c r="AS4463" s="6"/>
      <c r="AT4463" s="6"/>
      <c r="AU4463" s="6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  <c r="BL4463" s="6"/>
      <c r="BM4463" s="6"/>
    </row>
    <row r="4464" spans="1:65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  <c r="AK4464" s="6"/>
      <c r="AL4464" s="6"/>
      <c r="AM4464" s="58"/>
      <c r="AN4464" s="12"/>
      <c r="AO4464" s="12"/>
      <c r="AP4464" s="12"/>
      <c r="AQ4464" s="6"/>
      <c r="AR4464" s="6"/>
      <c r="AS4464" s="6"/>
      <c r="AT4464" s="6"/>
      <c r="AU4464" s="6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  <c r="BL4464" s="6"/>
      <c r="BM4464" s="6"/>
    </row>
    <row r="4465" spans="1:65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  <c r="AK4465" s="6"/>
      <c r="AL4465" s="6"/>
      <c r="AM4465" s="58"/>
      <c r="AN4465" s="12"/>
      <c r="AO4465" s="12"/>
      <c r="AP4465" s="12"/>
      <c r="AQ4465" s="6"/>
      <c r="AR4465" s="6"/>
      <c r="AS4465" s="6"/>
      <c r="AT4465" s="6"/>
      <c r="AU4465" s="6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  <c r="BL4465" s="6"/>
      <c r="BM4465" s="6"/>
    </row>
    <row r="4466" spans="1:65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  <c r="AK4466" s="6"/>
      <c r="AL4466" s="6"/>
      <c r="AM4466" s="58"/>
      <c r="AN4466" s="12"/>
      <c r="AO4466" s="12"/>
      <c r="AP4466" s="12"/>
      <c r="AQ4466" s="6"/>
      <c r="AR4466" s="6"/>
      <c r="AS4466" s="6"/>
      <c r="AT4466" s="6"/>
      <c r="AU4466" s="6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  <c r="BL4466" s="6"/>
      <c r="BM4466" s="6"/>
    </row>
    <row r="4467" spans="1:65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  <c r="AK4467" s="6"/>
      <c r="AL4467" s="6"/>
      <c r="AM4467" s="58"/>
      <c r="AN4467" s="12"/>
      <c r="AO4467" s="12"/>
      <c r="AP4467" s="12"/>
      <c r="AQ4467" s="6"/>
      <c r="AR4467" s="6"/>
      <c r="AS4467" s="6"/>
      <c r="AT4467" s="6"/>
      <c r="AU4467" s="6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  <c r="BL4467" s="6"/>
      <c r="BM4467" s="6"/>
    </row>
    <row r="4468" spans="1:65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  <c r="AK4468" s="6"/>
      <c r="AL4468" s="6"/>
      <c r="AM4468" s="58"/>
      <c r="AN4468" s="12"/>
      <c r="AO4468" s="12"/>
      <c r="AP4468" s="12"/>
      <c r="AQ4468" s="6"/>
      <c r="AR4468" s="6"/>
      <c r="AS4468" s="6"/>
      <c r="AT4468" s="6"/>
      <c r="AU4468" s="6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  <c r="BL4468" s="6"/>
      <c r="BM4468" s="6"/>
    </row>
    <row r="4469" spans="1:65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  <c r="AK4469" s="6"/>
      <c r="AL4469" s="6"/>
      <c r="AM4469" s="58"/>
      <c r="AN4469" s="12"/>
      <c r="AO4469" s="12"/>
      <c r="AP4469" s="12"/>
      <c r="AQ4469" s="6"/>
      <c r="AR4469" s="6"/>
      <c r="AS4469" s="6"/>
      <c r="AT4469" s="6"/>
      <c r="AU4469" s="6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  <c r="BL4469" s="6"/>
      <c r="BM4469" s="6"/>
    </row>
    <row r="4470" spans="1:65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  <c r="AK4470" s="6"/>
      <c r="AL4470" s="6"/>
      <c r="AM4470" s="58"/>
      <c r="AN4470" s="12"/>
      <c r="AO4470" s="12"/>
      <c r="AP4470" s="12"/>
      <c r="AQ4470" s="6"/>
      <c r="AR4470" s="6"/>
      <c r="AS4470" s="6"/>
      <c r="AT4470" s="6"/>
      <c r="AU4470" s="6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  <c r="BL4470" s="6"/>
      <c r="BM4470" s="6"/>
    </row>
    <row r="4471" spans="1:65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  <c r="AK4471" s="6"/>
      <c r="AL4471" s="6"/>
      <c r="AM4471" s="58"/>
      <c r="AN4471" s="12"/>
      <c r="AO4471" s="12"/>
      <c r="AP4471" s="12"/>
      <c r="AQ4471" s="6"/>
      <c r="AR4471" s="6"/>
      <c r="AS4471" s="6"/>
      <c r="AT4471" s="6"/>
      <c r="AU4471" s="6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  <c r="BL4471" s="6"/>
      <c r="BM4471" s="6"/>
    </row>
    <row r="4472" spans="1:65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  <c r="AK4472" s="6"/>
      <c r="AL4472" s="6"/>
      <c r="AM4472" s="58"/>
      <c r="AN4472" s="12"/>
      <c r="AO4472" s="12"/>
      <c r="AP4472" s="12"/>
      <c r="AQ4472" s="6"/>
      <c r="AR4472" s="6"/>
      <c r="AS4472" s="6"/>
      <c r="AT4472" s="6"/>
      <c r="AU4472" s="6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  <c r="BL4472" s="6"/>
      <c r="BM4472" s="6"/>
    </row>
    <row r="4473" spans="1:65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  <c r="AK4473" s="6"/>
      <c r="AL4473" s="6"/>
      <c r="AM4473" s="58"/>
      <c r="AN4473" s="12"/>
      <c r="AO4473" s="12"/>
      <c r="AP4473" s="12"/>
      <c r="AQ4473" s="6"/>
      <c r="AR4473" s="6"/>
      <c r="AS4473" s="6"/>
      <c r="AT4473" s="6"/>
      <c r="AU4473" s="6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  <c r="BL4473" s="6"/>
      <c r="BM4473" s="6"/>
    </row>
    <row r="4474" spans="1:65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  <c r="AK4474" s="6"/>
      <c r="AL4474" s="6"/>
      <c r="AM4474" s="58"/>
      <c r="AN4474" s="12"/>
      <c r="AO4474" s="12"/>
      <c r="AP4474" s="12"/>
      <c r="AQ4474" s="6"/>
      <c r="AR4474" s="6"/>
      <c r="AS4474" s="6"/>
      <c r="AT4474" s="6"/>
      <c r="AU4474" s="6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  <c r="BL4474" s="6"/>
      <c r="BM4474" s="6"/>
    </row>
    <row r="4475" spans="1:65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  <c r="AK4475" s="6"/>
      <c r="AL4475" s="6"/>
      <c r="AM4475" s="58"/>
      <c r="AN4475" s="12"/>
      <c r="AO4475" s="12"/>
      <c r="AP4475" s="12"/>
      <c r="AQ4475" s="6"/>
      <c r="AR4475" s="6"/>
      <c r="AS4475" s="6"/>
      <c r="AT4475" s="6"/>
      <c r="AU4475" s="6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  <c r="BL4475" s="6"/>
      <c r="BM4475" s="6"/>
    </row>
    <row r="4476" spans="1:65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  <c r="AK4476" s="6"/>
      <c r="AL4476" s="6"/>
      <c r="AM4476" s="58"/>
      <c r="AN4476" s="12"/>
      <c r="AO4476" s="12"/>
      <c r="AP4476" s="12"/>
      <c r="AQ4476" s="6"/>
      <c r="AR4476" s="6"/>
      <c r="AS4476" s="6"/>
      <c r="AT4476" s="6"/>
      <c r="AU4476" s="6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  <c r="BL4476" s="6"/>
      <c r="BM4476" s="6"/>
    </row>
    <row r="4477" spans="1:65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  <c r="AK4477" s="6"/>
      <c r="AL4477" s="6"/>
      <c r="AM4477" s="58"/>
      <c r="AN4477" s="12"/>
      <c r="AO4477" s="12"/>
      <c r="AP4477" s="12"/>
      <c r="AQ4477" s="6"/>
      <c r="AR4477" s="6"/>
      <c r="AS4477" s="6"/>
      <c r="AT4477" s="6"/>
      <c r="AU4477" s="6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  <c r="BL4477" s="6"/>
      <c r="BM4477" s="6"/>
    </row>
    <row r="4478" spans="1:65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  <c r="AK4478" s="6"/>
      <c r="AL4478" s="6"/>
      <c r="AM4478" s="58"/>
      <c r="AN4478" s="12"/>
      <c r="AO4478" s="12"/>
      <c r="AP4478" s="12"/>
      <c r="AQ4478" s="6"/>
      <c r="AR4478" s="6"/>
      <c r="AS4478" s="6"/>
      <c r="AT4478" s="6"/>
      <c r="AU4478" s="6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  <c r="BL4478" s="6"/>
      <c r="BM4478" s="6"/>
    </row>
    <row r="4479" spans="1:65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  <c r="AK4479" s="6"/>
      <c r="AL4479" s="6"/>
      <c r="AM4479" s="58"/>
      <c r="AN4479" s="12"/>
      <c r="AO4479" s="12"/>
      <c r="AP4479" s="12"/>
      <c r="AQ4479" s="6"/>
      <c r="AR4479" s="6"/>
      <c r="AS4479" s="6"/>
      <c r="AT4479" s="6"/>
      <c r="AU4479" s="6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  <c r="BL4479" s="6"/>
      <c r="BM4479" s="6"/>
    </row>
    <row r="4480" spans="1:65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  <c r="AK4480" s="6"/>
      <c r="AL4480" s="6"/>
      <c r="AM4480" s="58"/>
      <c r="AN4480" s="12"/>
      <c r="AO4480" s="12"/>
      <c r="AP4480" s="12"/>
      <c r="AQ4480" s="6"/>
      <c r="AR4480" s="6"/>
      <c r="AS4480" s="6"/>
      <c r="AT4480" s="6"/>
      <c r="AU4480" s="6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  <c r="BL4480" s="6"/>
      <c r="BM4480" s="6"/>
    </row>
    <row r="4481" spans="1:65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  <c r="AK4481" s="6"/>
      <c r="AL4481" s="6"/>
      <c r="AM4481" s="58"/>
      <c r="AN4481" s="12"/>
      <c r="AO4481" s="12"/>
      <c r="AP4481" s="12"/>
      <c r="AQ4481" s="6"/>
      <c r="AR4481" s="6"/>
      <c r="AS4481" s="6"/>
      <c r="AT4481" s="6"/>
      <c r="AU4481" s="6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  <c r="BL4481" s="6"/>
      <c r="BM4481" s="6"/>
    </row>
    <row r="4482" spans="1:65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  <c r="AK4482" s="6"/>
      <c r="AL4482" s="6"/>
      <c r="AM4482" s="58"/>
      <c r="AN4482" s="12"/>
      <c r="AO4482" s="12"/>
      <c r="AP4482" s="12"/>
      <c r="AQ4482" s="6"/>
      <c r="AR4482" s="6"/>
      <c r="AS4482" s="6"/>
      <c r="AT4482" s="6"/>
      <c r="AU4482" s="6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  <c r="BL4482" s="6"/>
      <c r="BM4482" s="6"/>
    </row>
    <row r="4483" spans="1:65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  <c r="AK4483" s="6"/>
      <c r="AL4483" s="6"/>
      <c r="AM4483" s="58"/>
      <c r="AN4483" s="12"/>
      <c r="AO4483" s="12"/>
      <c r="AP4483" s="12"/>
      <c r="AQ4483" s="6"/>
      <c r="AR4483" s="6"/>
      <c r="AS4483" s="6"/>
      <c r="AT4483" s="6"/>
      <c r="AU4483" s="6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  <c r="BL4483" s="6"/>
      <c r="BM4483" s="6"/>
    </row>
    <row r="4484" spans="1:65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  <c r="AK4484" s="6"/>
      <c r="AL4484" s="6"/>
      <c r="AM4484" s="58"/>
      <c r="AN4484" s="12"/>
      <c r="AO4484" s="12"/>
      <c r="AP4484" s="12"/>
      <c r="AQ4484" s="6"/>
      <c r="AR4484" s="6"/>
      <c r="AS4484" s="6"/>
      <c r="AT4484" s="6"/>
      <c r="AU4484" s="6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  <c r="BL4484" s="6"/>
      <c r="BM4484" s="6"/>
    </row>
    <row r="4485" spans="1:65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  <c r="AK4485" s="6"/>
      <c r="AL4485" s="6"/>
      <c r="AM4485" s="58"/>
      <c r="AN4485" s="12"/>
      <c r="AO4485" s="12"/>
      <c r="AP4485" s="12"/>
      <c r="AQ4485" s="6"/>
      <c r="AR4485" s="6"/>
      <c r="AS4485" s="6"/>
      <c r="AT4485" s="6"/>
      <c r="AU4485" s="6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  <c r="BL4485" s="6"/>
      <c r="BM4485" s="6"/>
    </row>
    <row r="4486" spans="1:65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  <c r="AK4486" s="6"/>
      <c r="AL4486" s="6"/>
      <c r="AM4486" s="58"/>
      <c r="AN4486" s="12"/>
      <c r="AO4486" s="12"/>
      <c r="AP4486" s="12"/>
      <c r="AQ4486" s="6"/>
      <c r="AR4486" s="6"/>
      <c r="AS4486" s="6"/>
      <c r="AT4486" s="6"/>
      <c r="AU4486" s="6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  <c r="BL4486" s="6"/>
      <c r="BM4486" s="6"/>
    </row>
    <row r="4487" spans="1:65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  <c r="AK4487" s="6"/>
      <c r="AL4487" s="6"/>
      <c r="AM4487" s="58"/>
      <c r="AN4487" s="12"/>
      <c r="AO4487" s="12"/>
      <c r="AP4487" s="12"/>
      <c r="AQ4487" s="6"/>
      <c r="AR4487" s="6"/>
      <c r="AS4487" s="6"/>
      <c r="AT4487" s="6"/>
      <c r="AU4487" s="6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  <c r="BL4487" s="6"/>
      <c r="BM4487" s="6"/>
    </row>
    <row r="4488" spans="1:65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  <c r="AK4488" s="6"/>
      <c r="AL4488" s="6"/>
      <c r="AM4488" s="58"/>
      <c r="AN4488" s="12"/>
      <c r="AO4488" s="12"/>
      <c r="AP4488" s="12"/>
      <c r="AQ4488" s="6"/>
      <c r="AR4488" s="6"/>
      <c r="AS4488" s="6"/>
      <c r="AT4488" s="6"/>
      <c r="AU4488" s="6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  <c r="BL4488" s="6"/>
      <c r="BM4488" s="6"/>
    </row>
    <row r="4489" spans="1:65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  <c r="AK4489" s="6"/>
      <c r="AL4489" s="6"/>
      <c r="AM4489" s="58"/>
      <c r="AN4489" s="12"/>
      <c r="AO4489" s="12"/>
      <c r="AP4489" s="12"/>
      <c r="AQ4489" s="6"/>
      <c r="AR4489" s="6"/>
      <c r="AS4489" s="6"/>
      <c r="AT4489" s="6"/>
      <c r="AU4489" s="6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  <c r="BL4489" s="6"/>
      <c r="BM4489" s="6"/>
    </row>
    <row r="4490" spans="1:65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  <c r="AK4490" s="6"/>
      <c r="AL4490" s="6"/>
      <c r="AM4490" s="58"/>
      <c r="AN4490" s="12"/>
      <c r="AO4490" s="12"/>
      <c r="AP4490" s="12"/>
      <c r="AQ4490" s="6"/>
      <c r="AR4490" s="6"/>
      <c r="AS4490" s="6"/>
      <c r="AT4490" s="6"/>
      <c r="AU4490" s="6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  <c r="BL4490" s="6"/>
      <c r="BM4490" s="6"/>
    </row>
    <row r="4491" spans="1:65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  <c r="AK4491" s="6"/>
      <c r="AL4491" s="6"/>
      <c r="AM4491" s="58"/>
      <c r="AN4491" s="12"/>
      <c r="AO4491" s="12"/>
      <c r="AP4491" s="12"/>
      <c r="AQ4491" s="6"/>
      <c r="AR4491" s="6"/>
      <c r="AS4491" s="6"/>
      <c r="AT4491" s="6"/>
      <c r="AU4491" s="6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  <c r="BL4491" s="6"/>
      <c r="BM4491" s="6"/>
    </row>
    <row r="4492" spans="1:65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  <c r="AK4492" s="6"/>
      <c r="AL4492" s="6"/>
      <c r="AM4492" s="58"/>
      <c r="AN4492" s="12"/>
      <c r="AO4492" s="12"/>
      <c r="AP4492" s="12"/>
      <c r="AQ4492" s="6"/>
      <c r="AR4492" s="6"/>
      <c r="AS4492" s="6"/>
      <c r="AT4492" s="6"/>
      <c r="AU4492" s="6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  <c r="BL4492" s="6"/>
      <c r="BM4492" s="6"/>
    </row>
    <row r="4493" spans="1:65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  <c r="AK4493" s="6"/>
      <c r="AL4493" s="6"/>
      <c r="AM4493" s="58"/>
      <c r="AN4493" s="12"/>
      <c r="AO4493" s="12"/>
      <c r="AP4493" s="12"/>
      <c r="AQ4493" s="6"/>
      <c r="AR4493" s="6"/>
      <c r="AS4493" s="6"/>
      <c r="AT4493" s="6"/>
      <c r="AU4493" s="6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  <c r="BL4493" s="6"/>
      <c r="BM4493" s="6"/>
    </row>
    <row r="4494" spans="1:65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  <c r="AK4494" s="6"/>
      <c r="AL4494" s="6"/>
      <c r="AM4494" s="58"/>
      <c r="AN4494" s="12"/>
      <c r="AO4494" s="12"/>
      <c r="AP4494" s="12"/>
      <c r="AQ4494" s="6"/>
      <c r="AR4494" s="6"/>
      <c r="AS4494" s="6"/>
      <c r="AT4494" s="6"/>
      <c r="AU4494" s="6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  <c r="BL4494" s="6"/>
      <c r="BM4494" s="6"/>
    </row>
    <row r="4495" spans="1:65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  <c r="AK4495" s="6"/>
      <c r="AL4495" s="6"/>
      <c r="AM4495" s="58"/>
      <c r="AN4495" s="12"/>
      <c r="AO4495" s="12"/>
      <c r="AP4495" s="12"/>
      <c r="AQ4495" s="6"/>
      <c r="AR4495" s="6"/>
      <c r="AS4495" s="6"/>
      <c r="AT4495" s="6"/>
      <c r="AU4495" s="6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  <c r="BL4495" s="6"/>
      <c r="BM4495" s="6"/>
    </row>
    <row r="4496" spans="1:65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  <c r="AK4496" s="6"/>
      <c r="AL4496" s="6"/>
      <c r="AM4496" s="58"/>
      <c r="AN4496" s="12"/>
      <c r="AO4496" s="12"/>
      <c r="AP4496" s="12"/>
      <c r="AQ4496" s="6"/>
      <c r="AR4496" s="6"/>
      <c r="AS4496" s="6"/>
      <c r="AT4496" s="6"/>
      <c r="AU4496" s="6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  <c r="BL4496" s="6"/>
      <c r="BM4496" s="6"/>
    </row>
    <row r="4497" spans="1:65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  <c r="AK4497" s="6"/>
      <c r="AL4497" s="6"/>
      <c r="AM4497" s="58"/>
      <c r="AN4497" s="12"/>
      <c r="AO4497" s="12"/>
      <c r="AP4497" s="12"/>
      <c r="AQ4497" s="6"/>
      <c r="AR4497" s="6"/>
      <c r="AS4497" s="6"/>
      <c r="AT4497" s="6"/>
      <c r="AU4497" s="6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  <c r="BL4497" s="6"/>
      <c r="BM4497" s="6"/>
    </row>
    <row r="4498" spans="1:65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  <c r="AK4498" s="6"/>
      <c r="AL4498" s="6"/>
      <c r="AM4498" s="58"/>
      <c r="AN4498" s="12"/>
      <c r="AO4498" s="12"/>
      <c r="AP4498" s="12"/>
      <c r="AQ4498" s="6"/>
      <c r="AR4498" s="6"/>
      <c r="AS4498" s="6"/>
      <c r="AT4498" s="6"/>
      <c r="AU4498" s="6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  <c r="BL4498" s="6"/>
      <c r="BM4498" s="6"/>
    </row>
    <row r="4499" spans="1:65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  <c r="AK4499" s="6"/>
      <c r="AL4499" s="6"/>
      <c r="AM4499" s="58"/>
      <c r="AN4499" s="12"/>
      <c r="AO4499" s="12"/>
      <c r="AP4499" s="12"/>
      <c r="AQ4499" s="6"/>
      <c r="AR4499" s="6"/>
      <c r="AS4499" s="6"/>
      <c r="AT4499" s="6"/>
      <c r="AU4499" s="6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  <c r="BL4499" s="6"/>
      <c r="BM4499" s="6"/>
    </row>
    <row r="4500" spans="1:65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  <c r="AK4500" s="6"/>
      <c r="AL4500" s="6"/>
      <c r="AM4500" s="58"/>
      <c r="AN4500" s="12"/>
      <c r="AO4500" s="12"/>
      <c r="AP4500" s="12"/>
      <c r="AQ4500" s="6"/>
      <c r="AR4500" s="6"/>
      <c r="AS4500" s="6"/>
      <c r="AT4500" s="6"/>
      <c r="AU4500" s="6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  <c r="BL4500" s="6"/>
      <c r="BM4500" s="6"/>
    </row>
    <row r="4501" spans="1:65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  <c r="AK4501" s="6"/>
      <c r="AL4501" s="6"/>
      <c r="AM4501" s="58"/>
      <c r="AN4501" s="12"/>
      <c r="AO4501" s="12"/>
      <c r="AP4501" s="12"/>
      <c r="AQ4501" s="6"/>
      <c r="AR4501" s="6"/>
      <c r="AS4501" s="6"/>
      <c r="AT4501" s="6"/>
      <c r="AU4501" s="6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  <c r="BL4501" s="6"/>
      <c r="BM4501" s="6"/>
    </row>
    <row r="4502" spans="1:65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  <c r="AK4502" s="6"/>
      <c r="AL4502" s="6"/>
      <c r="AM4502" s="58"/>
      <c r="AN4502" s="12"/>
      <c r="AO4502" s="12"/>
      <c r="AP4502" s="12"/>
      <c r="AQ4502" s="6"/>
      <c r="AR4502" s="6"/>
      <c r="AS4502" s="6"/>
      <c r="AT4502" s="6"/>
      <c r="AU4502" s="6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  <c r="BL4502" s="6"/>
      <c r="BM4502" s="6"/>
    </row>
    <row r="4503" spans="1:65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  <c r="AK4503" s="6"/>
      <c r="AL4503" s="6"/>
      <c r="AM4503" s="58"/>
      <c r="AN4503" s="12"/>
      <c r="AO4503" s="12"/>
      <c r="AP4503" s="12"/>
      <c r="AQ4503" s="6"/>
      <c r="AR4503" s="6"/>
      <c r="AS4503" s="6"/>
      <c r="AT4503" s="6"/>
      <c r="AU4503" s="6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  <c r="BL4503" s="6"/>
      <c r="BM4503" s="6"/>
    </row>
    <row r="4504" spans="1:65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  <c r="AK4504" s="6"/>
      <c r="AL4504" s="6"/>
      <c r="AM4504" s="58"/>
      <c r="AN4504" s="12"/>
      <c r="AO4504" s="12"/>
      <c r="AP4504" s="12"/>
      <c r="AQ4504" s="6"/>
      <c r="AR4504" s="6"/>
      <c r="AS4504" s="6"/>
      <c r="AT4504" s="6"/>
      <c r="AU4504" s="6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  <c r="BL4504" s="6"/>
      <c r="BM4504" s="6"/>
    </row>
    <row r="4505" spans="1:65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  <c r="AK4505" s="6"/>
      <c r="AL4505" s="6"/>
      <c r="AM4505" s="58"/>
      <c r="AN4505" s="12"/>
      <c r="AO4505" s="12"/>
      <c r="AP4505" s="12"/>
      <c r="AQ4505" s="6"/>
      <c r="AR4505" s="6"/>
      <c r="AS4505" s="6"/>
      <c r="AT4505" s="6"/>
      <c r="AU4505" s="6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  <c r="BL4505" s="6"/>
      <c r="BM4505" s="6"/>
    </row>
    <row r="4506" spans="1:65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  <c r="AK4506" s="6"/>
      <c r="AL4506" s="6"/>
      <c r="AM4506" s="58"/>
      <c r="AN4506" s="12"/>
      <c r="AO4506" s="12"/>
      <c r="AP4506" s="12"/>
      <c r="AQ4506" s="6"/>
      <c r="AR4506" s="6"/>
      <c r="AS4506" s="6"/>
      <c r="AT4506" s="6"/>
      <c r="AU4506" s="6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  <c r="BL4506" s="6"/>
      <c r="BM4506" s="6"/>
    </row>
    <row r="4507" spans="1:65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  <c r="AK4507" s="6"/>
      <c r="AL4507" s="6"/>
      <c r="AM4507" s="58"/>
      <c r="AN4507" s="12"/>
      <c r="AO4507" s="12"/>
      <c r="AP4507" s="12"/>
      <c r="AQ4507" s="6"/>
      <c r="AR4507" s="6"/>
      <c r="AS4507" s="6"/>
      <c r="AT4507" s="6"/>
      <c r="AU4507" s="6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  <c r="BL4507" s="6"/>
      <c r="BM4507" s="6"/>
    </row>
    <row r="4508" spans="1:65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  <c r="AK4508" s="6"/>
      <c r="AL4508" s="6"/>
      <c r="AM4508" s="58"/>
      <c r="AN4508" s="12"/>
      <c r="AO4508" s="12"/>
      <c r="AP4508" s="12"/>
      <c r="AQ4508" s="6"/>
      <c r="AR4508" s="6"/>
      <c r="AS4508" s="6"/>
      <c r="AT4508" s="6"/>
      <c r="AU4508" s="6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  <c r="BL4508" s="6"/>
      <c r="BM4508" s="6"/>
    </row>
    <row r="4509" spans="1:65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  <c r="AK4509" s="6"/>
      <c r="AL4509" s="6"/>
      <c r="AM4509" s="58"/>
      <c r="AN4509" s="12"/>
      <c r="AO4509" s="12"/>
      <c r="AP4509" s="12"/>
      <c r="AQ4509" s="6"/>
      <c r="AR4509" s="6"/>
      <c r="AS4509" s="6"/>
      <c r="AT4509" s="6"/>
      <c r="AU4509" s="6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  <c r="BL4509" s="6"/>
      <c r="BM4509" s="6"/>
    </row>
    <row r="4510" spans="1:65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  <c r="AK4510" s="6"/>
      <c r="AL4510" s="6"/>
      <c r="AM4510" s="58"/>
      <c r="AN4510" s="12"/>
      <c r="AO4510" s="12"/>
      <c r="AP4510" s="12"/>
      <c r="AQ4510" s="6"/>
      <c r="AR4510" s="6"/>
      <c r="AS4510" s="6"/>
      <c r="AT4510" s="6"/>
      <c r="AU4510" s="6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  <c r="BL4510" s="6"/>
      <c r="BM4510" s="6"/>
    </row>
    <row r="4511" spans="1:65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  <c r="AK4511" s="6"/>
      <c r="AL4511" s="6"/>
      <c r="AM4511" s="58"/>
      <c r="AN4511" s="12"/>
      <c r="AO4511" s="12"/>
      <c r="AP4511" s="12"/>
      <c r="AQ4511" s="6"/>
      <c r="AR4511" s="6"/>
      <c r="AS4511" s="6"/>
      <c r="AT4511" s="6"/>
      <c r="AU4511" s="6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  <c r="BL4511" s="6"/>
      <c r="BM4511" s="6"/>
    </row>
    <row r="4512" spans="1:65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  <c r="AK4512" s="6"/>
      <c r="AL4512" s="6"/>
      <c r="AM4512" s="58"/>
      <c r="AN4512" s="12"/>
      <c r="AO4512" s="12"/>
      <c r="AP4512" s="12"/>
      <c r="AQ4512" s="6"/>
      <c r="AR4512" s="6"/>
      <c r="AS4512" s="6"/>
      <c r="AT4512" s="6"/>
      <c r="AU4512" s="6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  <c r="BL4512" s="6"/>
      <c r="BM4512" s="6"/>
    </row>
    <row r="4513" spans="1:65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  <c r="AK4513" s="6"/>
      <c r="AL4513" s="6"/>
      <c r="AM4513" s="58"/>
      <c r="AN4513" s="12"/>
      <c r="AO4513" s="12"/>
      <c r="AP4513" s="12"/>
      <c r="AQ4513" s="6"/>
      <c r="AR4513" s="6"/>
      <c r="AS4513" s="6"/>
      <c r="AT4513" s="6"/>
      <c r="AU4513" s="6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  <c r="BL4513" s="6"/>
      <c r="BM4513" s="6"/>
    </row>
    <row r="4514" spans="1:65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  <c r="AK4514" s="6"/>
      <c r="AL4514" s="6"/>
      <c r="AM4514" s="58"/>
      <c r="AN4514" s="12"/>
      <c r="AO4514" s="12"/>
      <c r="AP4514" s="12"/>
      <c r="AQ4514" s="6"/>
      <c r="AR4514" s="6"/>
      <c r="AS4514" s="6"/>
      <c r="AT4514" s="6"/>
      <c r="AU4514" s="6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  <c r="BL4514" s="6"/>
      <c r="BM4514" s="6"/>
    </row>
    <row r="4515" spans="1:65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  <c r="AK4515" s="6"/>
      <c r="AL4515" s="6"/>
      <c r="AM4515" s="58"/>
      <c r="AN4515" s="12"/>
      <c r="AO4515" s="12"/>
      <c r="AP4515" s="12"/>
      <c r="AQ4515" s="6"/>
      <c r="AR4515" s="6"/>
      <c r="AS4515" s="6"/>
      <c r="AT4515" s="6"/>
      <c r="AU4515" s="6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  <c r="BL4515" s="6"/>
      <c r="BM4515" s="6"/>
    </row>
    <row r="4516" spans="1:65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  <c r="AK4516" s="6"/>
      <c r="AL4516" s="6"/>
      <c r="AM4516" s="58"/>
      <c r="AN4516" s="12"/>
      <c r="AO4516" s="12"/>
      <c r="AP4516" s="12"/>
      <c r="AQ4516" s="6"/>
      <c r="AR4516" s="6"/>
      <c r="AS4516" s="6"/>
      <c r="AT4516" s="6"/>
      <c r="AU4516" s="6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  <c r="BL4516" s="6"/>
      <c r="BM4516" s="6"/>
    </row>
    <row r="4517" spans="1:65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  <c r="AK4517" s="6"/>
      <c r="AL4517" s="6"/>
      <c r="AM4517" s="58"/>
      <c r="AN4517" s="12"/>
      <c r="AO4517" s="12"/>
      <c r="AP4517" s="12"/>
      <c r="AQ4517" s="6"/>
      <c r="AR4517" s="6"/>
      <c r="AS4517" s="6"/>
      <c r="AT4517" s="6"/>
      <c r="AU4517" s="6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  <c r="BL4517" s="6"/>
      <c r="BM4517" s="6"/>
    </row>
    <row r="4518" spans="1:65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  <c r="AK4518" s="6"/>
      <c r="AL4518" s="6"/>
      <c r="AM4518" s="58"/>
      <c r="AN4518" s="12"/>
      <c r="AO4518" s="12"/>
      <c r="AP4518" s="12"/>
      <c r="AQ4518" s="6"/>
      <c r="AR4518" s="6"/>
      <c r="AS4518" s="6"/>
      <c r="AT4518" s="6"/>
      <c r="AU4518" s="6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  <c r="BL4518" s="6"/>
      <c r="BM4518" s="6"/>
    </row>
    <row r="4519" spans="1:65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  <c r="AK4519" s="6"/>
      <c r="AL4519" s="6"/>
      <c r="AM4519" s="58"/>
      <c r="AN4519" s="12"/>
      <c r="AO4519" s="12"/>
      <c r="AP4519" s="12"/>
      <c r="AQ4519" s="6"/>
      <c r="AR4519" s="6"/>
      <c r="AS4519" s="6"/>
      <c r="AT4519" s="6"/>
      <c r="AU4519" s="6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  <c r="BL4519" s="6"/>
      <c r="BM4519" s="6"/>
    </row>
    <row r="4520" spans="1:65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  <c r="AK4520" s="6"/>
      <c r="AL4520" s="6"/>
      <c r="AM4520" s="58"/>
      <c r="AN4520" s="12"/>
      <c r="AO4520" s="12"/>
      <c r="AP4520" s="12"/>
      <c r="AQ4520" s="6"/>
      <c r="AR4520" s="6"/>
      <c r="AS4520" s="6"/>
      <c r="AT4520" s="6"/>
      <c r="AU4520" s="6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  <c r="BL4520" s="6"/>
      <c r="BM4520" s="6"/>
    </row>
    <row r="4521" spans="1:65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  <c r="AK4521" s="6"/>
      <c r="AL4521" s="6"/>
      <c r="AM4521" s="58"/>
      <c r="AN4521" s="12"/>
      <c r="AO4521" s="12"/>
      <c r="AP4521" s="12"/>
      <c r="AQ4521" s="6"/>
      <c r="AR4521" s="6"/>
      <c r="AS4521" s="6"/>
      <c r="AT4521" s="6"/>
      <c r="AU4521" s="6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  <c r="BL4521" s="6"/>
      <c r="BM4521" s="6"/>
    </row>
    <row r="4522" spans="1:65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  <c r="AK4522" s="6"/>
      <c r="AL4522" s="6"/>
      <c r="AM4522" s="58"/>
      <c r="AN4522" s="12"/>
      <c r="AO4522" s="12"/>
      <c r="AP4522" s="12"/>
      <c r="AQ4522" s="6"/>
      <c r="AR4522" s="6"/>
      <c r="AS4522" s="6"/>
      <c r="AT4522" s="6"/>
      <c r="AU4522" s="6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  <c r="BL4522" s="6"/>
      <c r="BM4522" s="6"/>
    </row>
    <row r="4523" spans="1:65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  <c r="AK4523" s="6"/>
      <c r="AL4523" s="6"/>
      <c r="AM4523" s="58"/>
      <c r="AN4523" s="12"/>
      <c r="AO4523" s="12"/>
      <c r="AP4523" s="12"/>
      <c r="AQ4523" s="6"/>
      <c r="AR4523" s="6"/>
      <c r="AS4523" s="6"/>
      <c r="AT4523" s="6"/>
      <c r="AU4523" s="6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  <c r="BL4523" s="6"/>
      <c r="BM4523" s="6"/>
    </row>
    <row r="4524" spans="1:65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  <c r="AK4524" s="6"/>
      <c r="AL4524" s="6"/>
      <c r="AM4524" s="58"/>
      <c r="AN4524" s="12"/>
      <c r="AO4524" s="12"/>
      <c r="AP4524" s="12"/>
      <c r="AQ4524" s="6"/>
      <c r="AR4524" s="6"/>
      <c r="AS4524" s="6"/>
      <c r="AT4524" s="6"/>
      <c r="AU4524" s="6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  <c r="BL4524" s="6"/>
      <c r="BM4524" s="6"/>
    </row>
    <row r="4525" spans="1:65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  <c r="AK4525" s="6"/>
      <c r="AL4525" s="6"/>
      <c r="AM4525" s="58"/>
      <c r="AN4525" s="12"/>
      <c r="AO4525" s="12"/>
      <c r="AP4525" s="12"/>
      <c r="AQ4525" s="6"/>
      <c r="AR4525" s="6"/>
      <c r="AS4525" s="6"/>
      <c r="AT4525" s="6"/>
      <c r="AU4525" s="6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  <c r="BL4525" s="6"/>
      <c r="BM4525" s="6"/>
    </row>
    <row r="4526" spans="1:65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  <c r="AK4526" s="6"/>
      <c r="AL4526" s="6"/>
      <c r="AM4526" s="58"/>
      <c r="AN4526" s="12"/>
      <c r="AO4526" s="12"/>
      <c r="AP4526" s="12"/>
      <c r="AQ4526" s="6"/>
      <c r="AR4526" s="6"/>
      <c r="AS4526" s="6"/>
      <c r="AT4526" s="6"/>
      <c r="AU4526" s="6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  <c r="BL4526" s="6"/>
      <c r="BM4526" s="6"/>
    </row>
    <row r="4527" spans="1:65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  <c r="AK4527" s="6"/>
      <c r="AL4527" s="6"/>
      <c r="AM4527" s="58"/>
      <c r="AN4527" s="12"/>
      <c r="AO4527" s="12"/>
      <c r="AP4527" s="12"/>
      <c r="AQ4527" s="6"/>
      <c r="AR4527" s="6"/>
      <c r="AS4527" s="6"/>
      <c r="AT4527" s="6"/>
      <c r="AU4527" s="6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  <c r="BL4527" s="6"/>
      <c r="BM4527" s="6"/>
    </row>
    <row r="4528" spans="1:65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  <c r="AK4528" s="6"/>
      <c r="AL4528" s="6"/>
      <c r="AM4528" s="58"/>
      <c r="AN4528" s="12"/>
      <c r="AO4528" s="12"/>
      <c r="AP4528" s="12"/>
      <c r="AQ4528" s="6"/>
      <c r="AR4528" s="6"/>
      <c r="AS4528" s="6"/>
      <c r="AT4528" s="6"/>
      <c r="AU4528" s="6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  <c r="BL4528" s="6"/>
      <c r="BM4528" s="6"/>
    </row>
    <row r="4529" spans="1:65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  <c r="AK4529" s="6"/>
      <c r="AL4529" s="6"/>
      <c r="AM4529" s="58"/>
      <c r="AN4529" s="12"/>
      <c r="AO4529" s="12"/>
      <c r="AP4529" s="12"/>
      <c r="AQ4529" s="6"/>
      <c r="AR4529" s="6"/>
      <c r="AS4529" s="6"/>
      <c r="AT4529" s="6"/>
      <c r="AU4529" s="6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  <c r="BL4529" s="6"/>
      <c r="BM4529" s="6"/>
    </row>
    <row r="4530" spans="1:65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  <c r="AK4530" s="6"/>
      <c r="AL4530" s="6"/>
      <c r="AM4530" s="58"/>
      <c r="AN4530" s="12"/>
      <c r="AO4530" s="12"/>
      <c r="AP4530" s="12"/>
      <c r="AQ4530" s="6"/>
      <c r="AR4530" s="6"/>
      <c r="AS4530" s="6"/>
      <c r="AT4530" s="6"/>
      <c r="AU4530" s="6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  <c r="BL4530" s="6"/>
      <c r="BM4530" s="6"/>
    </row>
    <row r="4531" spans="1:65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  <c r="AK4531" s="6"/>
      <c r="AL4531" s="6"/>
      <c r="AM4531" s="58"/>
      <c r="AN4531" s="12"/>
      <c r="AO4531" s="12"/>
      <c r="AP4531" s="12"/>
      <c r="AQ4531" s="6"/>
      <c r="AR4531" s="6"/>
      <c r="AS4531" s="6"/>
      <c r="AT4531" s="6"/>
      <c r="AU4531" s="6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  <c r="BL4531" s="6"/>
      <c r="BM4531" s="6"/>
    </row>
    <row r="4532" spans="1:65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  <c r="AK4532" s="6"/>
      <c r="AL4532" s="6"/>
      <c r="AM4532" s="58"/>
      <c r="AN4532" s="12"/>
      <c r="AO4532" s="12"/>
      <c r="AP4532" s="12"/>
      <c r="AQ4532" s="6"/>
      <c r="AR4532" s="6"/>
      <c r="AS4532" s="6"/>
      <c r="AT4532" s="6"/>
      <c r="AU4532" s="6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  <c r="BL4532" s="6"/>
      <c r="BM4532" s="6"/>
    </row>
    <row r="4533" spans="1:65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  <c r="AK4533" s="6"/>
      <c r="AL4533" s="6"/>
      <c r="AM4533" s="58"/>
      <c r="AN4533" s="12"/>
      <c r="AO4533" s="12"/>
      <c r="AP4533" s="12"/>
      <c r="AQ4533" s="6"/>
      <c r="AR4533" s="6"/>
      <c r="AS4533" s="6"/>
      <c r="AT4533" s="6"/>
      <c r="AU4533" s="6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  <c r="BL4533" s="6"/>
      <c r="BM4533" s="6"/>
    </row>
    <row r="4534" spans="1:65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  <c r="AK4534" s="6"/>
      <c r="AL4534" s="6"/>
      <c r="AM4534" s="58"/>
      <c r="AN4534" s="12"/>
      <c r="AO4534" s="12"/>
      <c r="AP4534" s="12"/>
      <c r="AQ4534" s="6"/>
      <c r="AR4534" s="6"/>
      <c r="AS4534" s="6"/>
      <c r="AT4534" s="6"/>
      <c r="AU4534" s="6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  <c r="BL4534" s="6"/>
      <c r="BM4534" s="6"/>
    </row>
    <row r="4535" spans="1:65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  <c r="AK4535" s="6"/>
      <c r="AL4535" s="6"/>
      <c r="AM4535" s="58"/>
      <c r="AN4535" s="12"/>
      <c r="AO4535" s="12"/>
      <c r="AP4535" s="12"/>
      <c r="AQ4535" s="6"/>
      <c r="AR4535" s="6"/>
      <c r="AS4535" s="6"/>
      <c r="AT4535" s="6"/>
      <c r="AU4535" s="6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  <c r="BL4535" s="6"/>
      <c r="BM4535" s="6"/>
    </row>
    <row r="4536" spans="1:65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  <c r="AK4536" s="6"/>
      <c r="AL4536" s="6"/>
      <c r="AM4536" s="58"/>
      <c r="AN4536" s="12"/>
      <c r="AO4536" s="12"/>
      <c r="AP4536" s="12"/>
      <c r="AQ4536" s="6"/>
      <c r="AR4536" s="6"/>
      <c r="AS4536" s="6"/>
      <c r="AT4536" s="6"/>
      <c r="AU4536" s="6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  <c r="BL4536" s="6"/>
      <c r="BM4536" s="6"/>
    </row>
    <row r="4537" spans="1:65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  <c r="AK4537" s="6"/>
      <c r="AL4537" s="6"/>
      <c r="AM4537" s="58"/>
      <c r="AN4537" s="12"/>
      <c r="AO4537" s="12"/>
      <c r="AP4537" s="12"/>
      <c r="AQ4537" s="6"/>
      <c r="AR4537" s="6"/>
      <c r="AS4537" s="6"/>
      <c r="AT4537" s="6"/>
      <c r="AU4537" s="6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  <c r="BL4537" s="6"/>
      <c r="BM4537" s="6"/>
    </row>
    <row r="4538" spans="1:65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  <c r="AK4538" s="6"/>
      <c r="AL4538" s="6"/>
      <c r="AM4538" s="58"/>
      <c r="AN4538" s="12"/>
      <c r="AO4538" s="12"/>
      <c r="AP4538" s="12"/>
      <c r="AQ4538" s="6"/>
      <c r="AR4538" s="6"/>
      <c r="AS4538" s="6"/>
      <c r="AT4538" s="6"/>
      <c r="AU4538" s="6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  <c r="BL4538" s="6"/>
      <c r="BM4538" s="6"/>
    </row>
    <row r="4539" spans="1:65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  <c r="AK4539" s="6"/>
      <c r="AL4539" s="6"/>
      <c r="AM4539" s="58"/>
      <c r="AN4539" s="12"/>
      <c r="AO4539" s="12"/>
      <c r="AP4539" s="12"/>
      <c r="AQ4539" s="6"/>
      <c r="AR4539" s="6"/>
      <c r="AS4539" s="6"/>
      <c r="AT4539" s="6"/>
      <c r="AU4539" s="6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  <c r="BL4539" s="6"/>
      <c r="BM4539" s="6"/>
    </row>
    <row r="4540" spans="1:65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  <c r="AK4540" s="6"/>
      <c r="AL4540" s="6"/>
      <c r="AM4540" s="58"/>
      <c r="AN4540" s="12"/>
      <c r="AO4540" s="12"/>
      <c r="AP4540" s="12"/>
      <c r="AQ4540" s="6"/>
      <c r="AR4540" s="6"/>
      <c r="AS4540" s="6"/>
      <c r="AT4540" s="6"/>
      <c r="AU4540" s="6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  <c r="BL4540" s="6"/>
      <c r="BM4540" s="6"/>
    </row>
    <row r="4541" spans="1:65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  <c r="AK4541" s="6"/>
      <c r="AL4541" s="6"/>
      <c r="AM4541" s="58"/>
      <c r="AN4541" s="12"/>
      <c r="AO4541" s="12"/>
      <c r="AP4541" s="12"/>
      <c r="AQ4541" s="6"/>
      <c r="AR4541" s="6"/>
      <c r="AS4541" s="6"/>
      <c r="AT4541" s="6"/>
      <c r="AU4541" s="6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  <c r="BL4541" s="6"/>
      <c r="BM4541" s="6"/>
    </row>
    <row r="4542" spans="1:65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  <c r="AK4542" s="6"/>
      <c r="AL4542" s="6"/>
      <c r="AM4542" s="58"/>
      <c r="AN4542" s="12"/>
      <c r="AO4542" s="12"/>
      <c r="AP4542" s="12"/>
      <c r="AQ4542" s="6"/>
      <c r="AR4542" s="6"/>
      <c r="AS4542" s="6"/>
      <c r="AT4542" s="6"/>
      <c r="AU4542" s="6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  <c r="BL4542" s="6"/>
      <c r="BM4542" s="6"/>
    </row>
    <row r="4543" spans="1:65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  <c r="AK4543" s="6"/>
      <c r="AL4543" s="6"/>
      <c r="AM4543" s="58"/>
      <c r="AN4543" s="12"/>
      <c r="AO4543" s="12"/>
      <c r="AP4543" s="12"/>
      <c r="AQ4543" s="6"/>
      <c r="AR4543" s="6"/>
      <c r="AS4543" s="6"/>
      <c r="AT4543" s="6"/>
      <c r="AU4543" s="6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  <c r="BL4543" s="6"/>
      <c r="BM4543" s="6"/>
    </row>
    <row r="4544" spans="1:65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  <c r="AK4544" s="6"/>
      <c r="AL4544" s="6"/>
      <c r="AM4544" s="58"/>
      <c r="AN4544" s="12"/>
      <c r="AO4544" s="12"/>
      <c r="AP4544" s="12"/>
      <c r="AQ4544" s="6"/>
      <c r="AR4544" s="6"/>
      <c r="AS4544" s="6"/>
      <c r="AT4544" s="6"/>
      <c r="AU4544" s="6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  <c r="BL4544" s="6"/>
      <c r="BM4544" s="6"/>
    </row>
    <row r="4545" spans="1:65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  <c r="AK4545" s="6"/>
      <c r="AL4545" s="6"/>
      <c r="AM4545" s="58"/>
      <c r="AN4545" s="12"/>
      <c r="AO4545" s="12"/>
      <c r="AP4545" s="12"/>
      <c r="AQ4545" s="6"/>
      <c r="AR4545" s="6"/>
      <c r="AS4545" s="6"/>
      <c r="AT4545" s="6"/>
      <c r="AU4545" s="6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  <c r="BL4545" s="6"/>
      <c r="BM4545" s="6"/>
    </row>
    <row r="4546" spans="1:65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  <c r="AK4546" s="6"/>
      <c r="AL4546" s="6"/>
      <c r="AM4546" s="58"/>
      <c r="AN4546" s="12"/>
      <c r="AO4546" s="12"/>
      <c r="AP4546" s="12"/>
      <c r="AQ4546" s="6"/>
      <c r="AR4546" s="6"/>
      <c r="AS4546" s="6"/>
      <c r="AT4546" s="6"/>
      <c r="AU4546" s="6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  <c r="BL4546" s="6"/>
      <c r="BM4546" s="6"/>
    </row>
    <row r="4547" spans="1:65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  <c r="AK4547" s="6"/>
      <c r="AL4547" s="6"/>
      <c r="AM4547" s="58"/>
      <c r="AN4547" s="12"/>
      <c r="AO4547" s="12"/>
      <c r="AP4547" s="12"/>
      <c r="AQ4547" s="6"/>
      <c r="AR4547" s="6"/>
      <c r="AS4547" s="6"/>
      <c r="AT4547" s="6"/>
      <c r="AU4547" s="6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  <c r="BL4547" s="6"/>
      <c r="BM4547" s="6"/>
    </row>
    <row r="4548" spans="1:65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  <c r="AK4548" s="6"/>
      <c r="AL4548" s="6"/>
      <c r="AM4548" s="58"/>
      <c r="AN4548" s="12"/>
      <c r="AO4548" s="12"/>
      <c r="AP4548" s="12"/>
      <c r="AQ4548" s="6"/>
      <c r="AR4548" s="6"/>
      <c r="AS4548" s="6"/>
      <c r="AT4548" s="6"/>
      <c r="AU4548" s="6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  <c r="BL4548" s="6"/>
      <c r="BM4548" s="6"/>
    </row>
    <row r="4549" spans="1:65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  <c r="AK4549" s="6"/>
      <c r="AL4549" s="6"/>
      <c r="AM4549" s="58"/>
      <c r="AN4549" s="12"/>
      <c r="AO4549" s="12"/>
      <c r="AP4549" s="12"/>
      <c r="AQ4549" s="6"/>
      <c r="AR4549" s="6"/>
      <c r="AS4549" s="6"/>
      <c r="AT4549" s="6"/>
      <c r="AU4549" s="6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  <c r="BL4549" s="6"/>
      <c r="BM4549" s="6"/>
    </row>
    <row r="4550" spans="1:65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  <c r="AK4550" s="6"/>
      <c r="AL4550" s="6"/>
      <c r="AM4550" s="58"/>
      <c r="AN4550" s="12"/>
      <c r="AO4550" s="12"/>
      <c r="AP4550" s="12"/>
      <c r="AQ4550" s="6"/>
      <c r="AR4550" s="6"/>
      <c r="AS4550" s="6"/>
      <c r="AT4550" s="6"/>
      <c r="AU4550" s="6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  <c r="BL4550" s="6"/>
      <c r="BM4550" s="6"/>
    </row>
    <row r="4551" spans="1:65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  <c r="AK4551" s="6"/>
      <c r="AL4551" s="6"/>
      <c r="AM4551" s="58"/>
      <c r="AN4551" s="12"/>
      <c r="AO4551" s="12"/>
      <c r="AP4551" s="12"/>
      <c r="AQ4551" s="6"/>
      <c r="AR4551" s="6"/>
      <c r="AS4551" s="6"/>
      <c r="AT4551" s="6"/>
      <c r="AU4551" s="6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  <c r="BL4551" s="6"/>
      <c r="BM4551" s="6"/>
    </row>
    <row r="4552" spans="1:65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  <c r="AK4552" s="6"/>
      <c r="AL4552" s="6"/>
      <c r="AM4552" s="58"/>
      <c r="AN4552" s="12"/>
      <c r="AO4552" s="12"/>
      <c r="AP4552" s="12"/>
      <c r="AQ4552" s="6"/>
      <c r="AR4552" s="6"/>
      <c r="AS4552" s="6"/>
      <c r="AT4552" s="6"/>
      <c r="AU4552" s="6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  <c r="BL4552" s="6"/>
      <c r="BM4552" s="6"/>
    </row>
    <row r="4553" spans="1:65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  <c r="AK4553" s="6"/>
      <c r="AL4553" s="6"/>
      <c r="AM4553" s="58"/>
      <c r="AN4553" s="12"/>
      <c r="AO4553" s="12"/>
      <c r="AP4553" s="12"/>
      <c r="AQ4553" s="6"/>
      <c r="AR4553" s="6"/>
      <c r="AS4553" s="6"/>
      <c r="AT4553" s="6"/>
      <c r="AU4553" s="6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  <c r="BL4553" s="6"/>
      <c r="BM4553" s="6"/>
    </row>
    <row r="4554" spans="1:65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  <c r="AK4554" s="6"/>
      <c r="AL4554" s="6"/>
      <c r="AM4554" s="58"/>
      <c r="AN4554" s="12"/>
      <c r="AO4554" s="12"/>
      <c r="AP4554" s="12"/>
      <c r="AQ4554" s="6"/>
      <c r="AR4554" s="6"/>
      <c r="AS4554" s="6"/>
      <c r="AT4554" s="6"/>
      <c r="AU4554" s="6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  <c r="BL4554" s="6"/>
      <c r="BM4554" s="6"/>
    </row>
    <row r="4555" spans="1:65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  <c r="AK4555" s="6"/>
      <c r="AL4555" s="6"/>
      <c r="AM4555" s="58"/>
      <c r="AN4555" s="12"/>
      <c r="AO4555" s="12"/>
      <c r="AP4555" s="12"/>
      <c r="AQ4555" s="6"/>
      <c r="AR4555" s="6"/>
      <c r="AS4555" s="6"/>
      <c r="AT4555" s="6"/>
      <c r="AU4555" s="6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  <c r="BL4555" s="6"/>
      <c r="BM4555" s="6"/>
    </row>
    <row r="4556" spans="1:65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  <c r="AK4556" s="6"/>
      <c r="AL4556" s="6"/>
      <c r="AM4556" s="58"/>
      <c r="AN4556" s="12"/>
      <c r="AO4556" s="12"/>
      <c r="AP4556" s="12"/>
      <c r="AQ4556" s="6"/>
      <c r="AR4556" s="6"/>
      <c r="AS4556" s="6"/>
      <c r="AT4556" s="6"/>
      <c r="AU4556" s="6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  <c r="BL4556" s="6"/>
      <c r="BM4556" s="6"/>
    </row>
    <row r="4557" spans="1:65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  <c r="AK4557" s="6"/>
      <c r="AL4557" s="6"/>
      <c r="AM4557" s="58"/>
      <c r="AN4557" s="12"/>
      <c r="AO4557" s="12"/>
      <c r="AP4557" s="12"/>
      <c r="AQ4557" s="6"/>
      <c r="AR4557" s="6"/>
      <c r="AS4557" s="6"/>
      <c r="AT4557" s="6"/>
      <c r="AU4557" s="6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  <c r="BL4557" s="6"/>
      <c r="BM4557" s="6"/>
    </row>
    <row r="4558" spans="1:65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  <c r="AK4558" s="6"/>
      <c r="AL4558" s="6"/>
      <c r="AM4558" s="58"/>
      <c r="AN4558" s="12"/>
      <c r="AO4558" s="12"/>
      <c r="AP4558" s="12"/>
      <c r="AQ4558" s="6"/>
      <c r="AR4558" s="6"/>
      <c r="AS4558" s="6"/>
      <c r="AT4558" s="6"/>
      <c r="AU4558" s="6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  <c r="BL4558" s="6"/>
      <c r="BM4558" s="6"/>
    </row>
    <row r="4559" spans="1:65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  <c r="AK4559" s="6"/>
      <c r="AL4559" s="6"/>
      <c r="AM4559" s="58"/>
      <c r="AN4559" s="12"/>
      <c r="AO4559" s="12"/>
      <c r="AP4559" s="12"/>
      <c r="AQ4559" s="6"/>
      <c r="AR4559" s="6"/>
      <c r="AS4559" s="6"/>
      <c r="AT4559" s="6"/>
      <c r="AU4559" s="6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  <c r="BL4559" s="6"/>
      <c r="BM4559" s="6"/>
    </row>
    <row r="4560" spans="1:65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  <c r="AK4560" s="6"/>
      <c r="AL4560" s="6"/>
      <c r="AM4560" s="58"/>
      <c r="AN4560" s="12"/>
      <c r="AO4560" s="12"/>
      <c r="AP4560" s="12"/>
      <c r="AQ4560" s="6"/>
      <c r="AR4560" s="6"/>
      <c r="AS4560" s="6"/>
      <c r="AT4560" s="6"/>
      <c r="AU4560" s="6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  <c r="BL4560" s="6"/>
      <c r="BM4560" s="6"/>
    </row>
    <row r="4561" spans="1:65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  <c r="AK4561" s="6"/>
      <c r="AL4561" s="6"/>
      <c r="AM4561" s="58"/>
      <c r="AN4561" s="12"/>
      <c r="AO4561" s="12"/>
      <c r="AP4561" s="12"/>
      <c r="AQ4561" s="6"/>
      <c r="AR4561" s="6"/>
      <c r="AS4561" s="6"/>
      <c r="AT4561" s="6"/>
      <c r="AU4561" s="6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  <c r="BL4561" s="6"/>
      <c r="BM4561" s="6"/>
    </row>
    <row r="4562" spans="1:65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  <c r="AK4562" s="6"/>
      <c r="AL4562" s="6"/>
      <c r="AM4562" s="58"/>
      <c r="AN4562" s="12"/>
      <c r="AO4562" s="12"/>
      <c r="AP4562" s="12"/>
      <c r="AQ4562" s="6"/>
      <c r="AR4562" s="6"/>
      <c r="AS4562" s="6"/>
      <c r="AT4562" s="6"/>
      <c r="AU4562" s="6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  <c r="BL4562" s="6"/>
      <c r="BM4562" s="6"/>
    </row>
    <row r="4563" spans="1:65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  <c r="AK4563" s="6"/>
      <c r="AL4563" s="6"/>
      <c r="AM4563" s="58"/>
      <c r="AN4563" s="12"/>
      <c r="AO4563" s="12"/>
      <c r="AP4563" s="12"/>
      <c r="AQ4563" s="6"/>
      <c r="AR4563" s="6"/>
      <c r="AS4563" s="6"/>
      <c r="AT4563" s="6"/>
      <c r="AU4563" s="6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  <c r="BL4563" s="6"/>
      <c r="BM4563" s="6"/>
    </row>
    <row r="4564" spans="1:65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  <c r="AK4564" s="6"/>
      <c r="AL4564" s="6"/>
      <c r="AM4564" s="58"/>
      <c r="AN4564" s="12"/>
      <c r="AO4564" s="12"/>
      <c r="AP4564" s="12"/>
      <c r="AQ4564" s="6"/>
      <c r="AR4564" s="6"/>
      <c r="AS4564" s="6"/>
      <c r="AT4564" s="6"/>
      <c r="AU4564" s="6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  <c r="BL4564" s="6"/>
      <c r="BM4564" s="6"/>
    </row>
    <row r="4565" spans="1:65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  <c r="AK4565" s="6"/>
      <c r="AL4565" s="6"/>
      <c r="AM4565" s="58"/>
      <c r="AN4565" s="12"/>
      <c r="AO4565" s="12"/>
      <c r="AP4565" s="12"/>
      <c r="AQ4565" s="6"/>
      <c r="AR4565" s="6"/>
      <c r="AS4565" s="6"/>
      <c r="AT4565" s="6"/>
      <c r="AU4565" s="6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  <c r="BL4565" s="6"/>
      <c r="BM4565" s="6"/>
    </row>
    <row r="4566" spans="1:65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  <c r="AK4566" s="6"/>
      <c r="AL4566" s="6"/>
      <c r="AM4566" s="58"/>
      <c r="AN4566" s="12"/>
      <c r="AO4566" s="12"/>
      <c r="AP4566" s="12"/>
      <c r="AQ4566" s="6"/>
      <c r="AR4566" s="6"/>
      <c r="AS4566" s="6"/>
      <c r="AT4566" s="6"/>
      <c r="AU4566" s="6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  <c r="BL4566" s="6"/>
      <c r="BM4566" s="6"/>
    </row>
    <row r="4567" spans="1:65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  <c r="AK4567" s="6"/>
      <c r="AL4567" s="6"/>
      <c r="AM4567" s="58"/>
      <c r="AN4567" s="12"/>
      <c r="AO4567" s="12"/>
      <c r="AP4567" s="12"/>
      <c r="AQ4567" s="6"/>
      <c r="AR4567" s="6"/>
      <c r="AS4567" s="6"/>
      <c r="AT4567" s="6"/>
      <c r="AU4567" s="6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  <c r="BL4567" s="6"/>
      <c r="BM4567" s="6"/>
    </row>
    <row r="4568" spans="1:65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  <c r="AK4568" s="6"/>
      <c r="AL4568" s="6"/>
      <c r="AM4568" s="58"/>
      <c r="AN4568" s="12"/>
      <c r="AO4568" s="12"/>
      <c r="AP4568" s="12"/>
      <c r="AQ4568" s="6"/>
      <c r="AR4568" s="6"/>
      <c r="AS4568" s="6"/>
      <c r="AT4568" s="6"/>
      <c r="AU4568" s="6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  <c r="BL4568" s="6"/>
      <c r="BM4568" s="6"/>
    </row>
    <row r="4569" spans="1:65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  <c r="AK4569" s="6"/>
      <c r="AL4569" s="6"/>
      <c r="AM4569" s="58"/>
      <c r="AN4569" s="12"/>
      <c r="AO4569" s="12"/>
      <c r="AP4569" s="12"/>
      <c r="AQ4569" s="6"/>
      <c r="AR4569" s="6"/>
      <c r="AS4569" s="6"/>
      <c r="AT4569" s="6"/>
      <c r="AU4569" s="6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  <c r="BL4569" s="6"/>
      <c r="BM4569" s="6"/>
    </row>
    <row r="4570" spans="1:65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  <c r="AK4570" s="6"/>
      <c r="AL4570" s="6"/>
      <c r="AM4570" s="58"/>
      <c r="AN4570" s="12"/>
      <c r="AO4570" s="12"/>
      <c r="AP4570" s="12"/>
      <c r="AQ4570" s="6"/>
      <c r="AR4570" s="6"/>
      <c r="AS4570" s="6"/>
      <c r="AT4570" s="6"/>
      <c r="AU4570" s="6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  <c r="BL4570" s="6"/>
      <c r="BM4570" s="6"/>
    </row>
    <row r="4571" spans="1:65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  <c r="AK4571" s="6"/>
      <c r="AL4571" s="6"/>
      <c r="AM4571" s="58"/>
      <c r="AN4571" s="12"/>
      <c r="AO4571" s="12"/>
      <c r="AP4571" s="12"/>
      <c r="AQ4571" s="6"/>
      <c r="AR4571" s="6"/>
      <c r="AS4571" s="6"/>
      <c r="AT4571" s="6"/>
      <c r="AU4571" s="6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  <c r="BL4571" s="6"/>
      <c r="BM4571" s="6"/>
    </row>
    <row r="4572" spans="1:65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  <c r="AK4572" s="6"/>
      <c r="AL4572" s="6"/>
      <c r="AM4572" s="58"/>
      <c r="AN4572" s="12"/>
      <c r="AO4572" s="12"/>
      <c r="AP4572" s="12"/>
      <c r="AQ4572" s="6"/>
      <c r="AR4572" s="6"/>
      <c r="AS4572" s="6"/>
      <c r="AT4572" s="6"/>
      <c r="AU4572" s="6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  <c r="BL4572" s="6"/>
      <c r="BM4572" s="6"/>
    </row>
    <row r="4573" spans="1:65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  <c r="AK4573" s="6"/>
      <c r="AL4573" s="6"/>
      <c r="AM4573" s="58"/>
      <c r="AN4573" s="12"/>
      <c r="AO4573" s="12"/>
      <c r="AP4573" s="12"/>
      <c r="AQ4573" s="6"/>
      <c r="AR4573" s="6"/>
      <c r="AS4573" s="6"/>
      <c r="AT4573" s="6"/>
      <c r="AU4573" s="6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  <c r="BL4573" s="6"/>
      <c r="BM4573" s="6"/>
    </row>
    <row r="4574" spans="1:65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  <c r="AK4574" s="6"/>
      <c r="AL4574" s="6"/>
      <c r="AM4574" s="58"/>
      <c r="AN4574" s="12"/>
      <c r="AO4574" s="12"/>
      <c r="AP4574" s="12"/>
      <c r="AQ4574" s="6"/>
      <c r="AR4574" s="6"/>
      <c r="AS4574" s="6"/>
      <c r="AT4574" s="6"/>
      <c r="AU4574" s="6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  <c r="BL4574" s="6"/>
      <c r="BM4574" s="6"/>
    </row>
    <row r="4575" spans="1:65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  <c r="AK4575" s="6"/>
      <c r="AL4575" s="6"/>
      <c r="AM4575" s="58"/>
      <c r="AN4575" s="12"/>
      <c r="AO4575" s="12"/>
      <c r="AP4575" s="12"/>
      <c r="AQ4575" s="6"/>
      <c r="AR4575" s="6"/>
      <c r="AS4575" s="6"/>
      <c r="AT4575" s="6"/>
      <c r="AU4575" s="6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  <c r="BL4575" s="6"/>
      <c r="BM4575" s="6"/>
    </row>
    <row r="4576" spans="1:65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  <c r="AK4576" s="6"/>
      <c r="AL4576" s="6"/>
      <c r="AM4576" s="58"/>
      <c r="AN4576" s="12"/>
      <c r="AO4576" s="12"/>
      <c r="AP4576" s="12"/>
      <c r="AQ4576" s="6"/>
      <c r="AR4576" s="6"/>
      <c r="AS4576" s="6"/>
      <c r="AT4576" s="6"/>
      <c r="AU4576" s="6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  <c r="BL4576" s="6"/>
      <c r="BM4576" s="6"/>
    </row>
    <row r="4577" spans="1:65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  <c r="AK4577" s="6"/>
      <c r="AL4577" s="6"/>
      <c r="AM4577" s="58"/>
      <c r="AN4577" s="12"/>
      <c r="AO4577" s="12"/>
      <c r="AP4577" s="12"/>
      <c r="AQ4577" s="6"/>
      <c r="AR4577" s="6"/>
      <c r="AS4577" s="6"/>
      <c r="AT4577" s="6"/>
      <c r="AU4577" s="6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  <c r="BL4577" s="6"/>
      <c r="BM4577" s="6"/>
    </row>
    <row r="4578" spans="1:65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  <c r="AK4578" s="6"/>
      <c r="AL4578" s="6"/>
      <c r="AM4578" s="58"/>
      <c r="AN4578" s="12"/>
      <c r="AO4578" s="12"/>
      <c r="AP4578" s="12"/>
      <c r="AQ4578" s="6"/>
      <c r="AR4578" s="6"/>
      <c r="AS4578" s="6"/>
      <c r="AT4578" s="6"/>
      <c r="AU4578" s="6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  <c r="BL4578" s="6"/>
      <c r="BM4578" s="6"/>
    </row>
    <row r="4579" spans="1:65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  <c r="AK4579" s="6"/>
      <c r="AL4579" s="6"/>
      <c r="AM4579" s="58"/>
      <c r="AN4579" s="12"/>
      <c r="AO4579" s="12"/>
      <c r="AP4579" s="12"/>
      <c r="AQ4579" s="6"/>
      <c r="AR4579" s="6"/>
      <c r="AS4579" s="6"/>
      <c r="AT4579" s="6"/>
      <c r="AU4579" s="6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  <c r="BL4579" s="6"/>
      <c r="BM4579" s="6"/>
    </row>
    <row r="4580" spans="1:65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  <c r="AK4580" s="6"/>
      <c r="AL4580" s="6"/>
      <c r="AM4580" s="58"/>
      <c r="AN4580" s="12"/>
      <c r="AO4580" s="12"/>
      <c r="AP4580" s="12"/>
      <c r="AQ4580" s="6"/>
      <c r="AR4580" s="6"/>
      <c r="AS4580" s="6"/>
      <c r="AT4580" s="6"/>
      <c r="AU4580" s="6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  <c r="BL4580" s="6"/>
      <c r="BM4580" s="6"/>
    </row>
    <row r="4581" spans="1:65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  <c r="AK4581" s="6"/>
      <c r="AL4581" s="6"/>
      <c r="AM4581" s="58"/>
      <c r="AN4581" s="12"/>
      <c r="AO4581" s="12"/>
      <c r="AP4581" s="12"/>
      <c r="AQ4581" s="6"/>
      <c r="AR4581" s="6"/>
      <c r="AS4581" s="6"/>
      <c r="AT4581" s="6"/>
      <c r="AU4581" s="6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  <c r="BL4581" s="6"/>
      <c r="BM4581" s="6"/>
    </row>
    <row r="4582" spans="1:65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  <c r="AK4582" s="6"/>
      <c r="AL4582" s="6"/>
      <c r="AM4582" s="58"/>
      <c r="AN4582" s="12"/>
      <c r="AO4582" s="12"/>
      <c r="AP4582" s="12"/>
      <c r="AQ4582" s="6"/>
      <c r="AR4582" s="6"/>
      <c r="AS4582" s="6"/>
      <c r="AT4582" s="6"/>
      <c r="AU4582" s="6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  <c r="BL4582" s="6"/>
      <c r="BM4582" s="6"/>
    </row>
    <row r="4583" spans="1:65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  <c r="AK4583" s="6"/>
      <c r="AL4583" s="6"/>
      <c r="AM4583" s="58"/>
      <c r="AN4583" s="12"/>
      <c r="AO4583" s="12"/>
      <c r="AP4583" s="12"/>
      <c r="AQ4583" s="6"/>
      <c r="AR4583" s="6"/>
      <c r="AS4583" s="6"/>
      <c r="AT4583" s="6"/>
      <c r="AU4583" s="6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  <c r="BL4583" s="6"/>
      <c r="BM4583" s="6"/>
    </row>
    <row r="4584" spans="1:65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  <c r="AK4584" s="6"/>
      <c r="AL4584" s="6"/>
      <c r="AM4584" s="58"/>
      <c r="AN4584" s="12"/>
      <c r="AO4584" s="12"/>
      <c r="AP4584" s="12"/>
      <c r="AQ4584" s="6"/>
      <c r="AR4584" s="6"/>
      <c r="AS4584" s="6"/>
      <c r="AT4584" s="6"/>
      <c r="AU4584" s="6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  <c r="BL4584" s="6"/>
      <c r="BM4584" s="6"/>
    </row>
    <row r="4585" spans="1:65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  <c r="AK4585" s="6"/>
      <c r="AL4585" s="6"/>
      <c r="AM4585" s="58"/>
      <c r="AN4585" s="12"/>
      <c r="AO4585" s="12"/>
      <c r="AP4585" s="12"/>
      <c r="AQ4585" s="6"/>
      <c r="AR4585" s="6"/>
      <c r="AS4585" s="6"/>
      <c r="AT4585" s="6"/>
      <c r="AU4585" s="6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  <c r="BL4585" s="6"/>
      <c r="BM4585" s="6"/>
    </row>
    <row r="4586" spans="1:65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  <c r="AK4586" s="6"/>
      <c r="AL4586" s="6"/>
      <c r="AM4586" s="58"/>
      <c r="AN4586" s="12"/>
      <c r="AO4586" s="12"/>
      <c r="AP4586" s="12"/>
      <c r="AQ4586" s="6"/>
      <c r="AR4586" s="6"/>
      <c r="AS4586" s="6"/>
      <c r="AT4586" s="6"/>
      <c r="AU4586" s="6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  <c r="BL4586" s="6"/>
      <c r="BM4586" s="6"/>
    </row>
    <row r="4587" spans="1:65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  <c r="AK4587" s="6"/>
      <c r="AL4587" s="6"/>
      <c r="AM4587" s="58"/>
      <c r="AN4587" s="12"/>
      <c r="AO4587" s="12"/>
      <c r="AP4587" s="12"/>
      <c r="AQ4587" s="6"/>
      <c r="AR4587" s="6"/>
      <c r="AS4587" s="6"/>
      <c r="AT4587" s="6"/>
      <c r="AU4587" s="6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  <c r="BL4587" s="6"/>
      <c r="BM4587" s="6"/>
    </row>
    <row r="4588" spans="1:65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  <c r="AK4588" s="6"/>
      <c r="AL4588" s="6"/>
      <c r="AM4588" s="58"/>
      <c r="AN4588" s="12"/>
      <c r="AO4588" s="12"/>
      <c r="AP4588" s="12"/>
      <c r="AQ4588" s="6"/>
      <c r="AR4588" s="6"/>
      <c r="AS4588" s="6"/>
      <c r="AT4588" s="6"/>
      <c r="AU4588" s="6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  <c r="BL4588" s="6"/>
      <c r="BM4588" s="6"/>
    </row>
    <row r="4589" spans="1:65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  <c r="AK4589" s="6"/>
      <c r="AL4589" s="6"/>
      <c r="AM4589" s="58"/>
      <c r="AN4589" s="12"/>
      <c r="AO4589" s="12"/>
      <c r="AP4589" s="12"/>
      <c r="AQ4589" s="6"/>
      <c r="AR4589" s="6"/>
      <c r="AS4589" s="6"/>
      <c r="AT4589" s="6"/>
      <c r="AU4589" s="6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  <c r="BL4589" s="6"/>
      <c r="BM4589" s="6"/>
    </row>
    <row r="4590" spans="1:65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  <c r="AK4590" s="6"/>
      <c r="AL4590" s="6"/>
      <c r="AM4590" s="58"/>
      <c r="AN4590" s="12"/>
      <c r="AO4590" s="12"/>
      <c r="AP4590" s="12"/>
      <c r="AQ4590" s="6"/>
      <c r="AR4590" s="6"/>
      <c r="AS4590" s="6"/>
      <c r="AT4590" s="6"/>
      <c r="AU4590" s="6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  <c r="BL4590" s="6"/>
      <c r="BM4590" s="6"/>
    </row>
    <row r="4591" spans="1:65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  <c r="AK4591" s="6"/>
      <c r="AL4591" s="6"/>
      <c r="AM4591" s="58"/>
      <c r="AN4591" s="12"/>
      <c r="AO4591" s="12"/>
      <c r="AP4591" s="12"/>
      <c r="AQ4591" s="6"/>
      <c r="AR4591" s="6"/>
      <c r="AS4591" s="6"/>
      <c r="AT4591" s="6"/>
      <c r="AU4591" s="6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  <c r="BL4591" s="6"/>
      <c r="BM4591" s="6"/>
    </row>
    <row r="4592" spans="1:65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  <c r="AK4592" s="6"/>
      <c r="AL4592" s="6"/>
      <c r="AM4592" s="58"/>
      <c r="AN4592" s="12"/>
      <c r="AO4592" s="12"/>
      <c r="AP4592" s="12"/>
      <c r="AQ4592" s="6"/>
      <c r="AR4592" s="6"/>
      <c r="AS4592" s="6"/>
      <c r="AT4592" s="6"/>
      <c r="AU4592" s="6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  <c r="BL4592" s="6"/>
      <c r="BM4592" s="6"/>
    </row>
    <row r="4593" spans="1:65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  <c r="AK4593" s="6"/>
      <c r="AL4593" s="6"/>
      <c r="AM4593" s="58"/>
      <c r="AN4593" s="12"/>
      <c r="AO4593" s="12"/>
      <c r="AP4593" s="12"/>
      <c r="AQ4593" s="6"/>
      <c r="AR4593" s="6"/>
      <c r="AS4593" s="6"/>
      <c r="AT4593" s="6"/>
      <c r="AU4593" s="6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  <c r="BL4593" s="6"/>
      <c r="BM4593" s="6"/>
    </row>
    <row r="4594" spans="1:65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  <c r="AK4594" s="6"/>
      <c r="AL4594" s="6"/>
      <c r="AM4594" s="58"/>
      <c r="AN4594" s="12"/>
      <c r="AO4594" s="12"/>
      <c r="AP4594" s="12"/>
      <c r="AQ4594" s="6"/>
      <c r="AR4594" s="6"/>
      <c r="AS4594" s="6"/>
      <c r="AT4594" s="6"/>
      <c r="AU4594" s="6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  <c r="BL4594" s="6"/>
      <c r="BM4594" s="6"/>
    </row>
    <row r="4595" spans="1:65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  <c r="AK4595" s="6"/>
      <c r="AL4595" s="6"/>
      <c r="AM4595" s="58"/>
      <c r="AN4595" s="12"/>
      <c r="AO4595" s="12"/>
      <c r="AP4595" s="12"/>
      <c r="AQ4595" s="6"/>
      <c r="AR4595" s="6"/>
      <c r="AS4595" s="6"/>
      <c r="AT4595" s="6"/>
      <c r="AU4595" s="6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  <c r="BL4595" s="6"/>
      <c r="BM4595" s="6"/>
    </row>
    <row r="4596" spans="1:65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  <c r="AK4596" s="6"/>
      <c r="AL4596" s="6"/>
      <c r="AM4596" s="58"/>
      <c r="AN4596" s="12"/>
      <c r="AO4596" s="12"/>
      <c r="AP4596" s="12"/>
      <c r="AQ4596" s="6"/>
      <c r="AR4596" s="6"/>
      <c r="AS4596" s="6"/>
      <c r="AT4596" s="6"/>
      <c r="AU4596" s="6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  <c r="BL4596" s="6"/>
      <c r="BM4596" s="6"/>
    </row>
    <row r="4597" spans="1:65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  <c r="AK4597" s="6"/>
      <c r="AL4597" s="6"/>
      <c r="AM4597" s="58"/>
      <c r="AN4597" s="12"/>
      <c r="AO4597" s="12"/>
      <c r="AP4597" s="12"/>
      <c r="AQ4597" s="6"/>
      <c r="AR4597" s="6"/>
      <c r="AS4597" s="6"/>
      <c r="AT4597" s="6"/>
      <c r="AU4597" s="6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  <c r="BL4597" s="6"/>
      <c r="BM4597" s="6"/>
    </row>
    <row r="4598" spans="1:65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  <c r="AK4598" s="6"/>
      <c r="AL4598" s="6"/>
      <c r="AM4598" s="58"/>
      <c r="AN4598" s="12"/>
      <c r="AO4598" s="12"/>
      <c r="AP4598" s="12"/>
      <c r="AQ4598" s="6"/>
      <c r="AR4598" s="6"/>
      <c r="AS4598" s="6"/>
      <c r="AT4598" s="6"/>
      <c r="AU4598" s="6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  <c r="BL4598" s="6"/>
      <c r="BM4598" s="6"/>
    </row>
    <row r="4599" spans="1:65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  <c r="AK4599" s="6"/>
      <c r="AL4599" s="6"/>
      <c r="AM4599" s="58"/>
      <c r="AN4599" s="12"/>
      <c r="AO4599" s="12"/>
      <c r="AP4599" s="12"/>
      <c r="AQ4599" s="6"/>
      <c r="AR4599" s="6"/>
      <c r="AS4599" s="6"/>
      <c r="AT4599" s="6"/>
      <c r="AU4599" s="6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  <c r="BL4599" s="6"/>
      <c r="BM4599" s="6"/>
    </row>
    <row r="4600" spans="1:65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  <c r="AK4600" s="6"/>
      <c r="AL4600" s="6"/>
      <c r="AM4600" s="58"/>
      <c r="AN4600" s="12"/>
      <c r="AO4600" s="12"/>
      <c r="AP4600" s="12"/>
      <c r="AQ4600" s="6"/>
      <c r="AR4600" s="6"/>
      <c r="AS4600" s="6"/>
      <c r="AT4600" s="6"/>
      <c r="AU4600" s="6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  <c r="BL4600" s="6"/>
      <c r="BM4600" s="6"/>
    </row>
    <row r="4601" spans="1:65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  <c r="AK4601" s="6"/>
      <c r="AL4601" s="6"/>
      <c r="AM4601" s="58"/>
      <c r="AN4601" s="12"/>
      <c r="AO4601" s="12"/>
      <c r="AP4601" s="12"/>
      <c r="AQ4601" s="6"/>
      <c r="AR4601" s="6"/>
      <c r="AS4601" s="6"/>
      <c r="AT4601" s="6"/>
      <c r="AU4601" s="6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  <c r="BL4601" s="6"/>
      <c r="BM4601" s="6"/>
    </row>
    <row r="4602" spans="1:65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  <c r="AK4602" s="6"/>
      <c r="AL4602" s="6"/>
      <c r="AM4602" s="58"/>
      <c r="AN4602" s="12"/>
      <c r="AO4602" s="12"/>
      <c r="AP4602" s="12"/>
      <c r="AQ4602" s="6"/>
      <c r="AR4602" s="6"/>
      <c r="AS4602" s="6"/>
      <c r="AT4602" s="6"/>
      <c r="AU4602" s="6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  <c r="BL4602" s="6"/>
      <c r="BM4602" s="6"/>
    </row>
    <row r="4603" spans="1:65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  <c r="AK4603" s="6"/>
      <c r="AL4603" s="6"/>
      <c r="AM4603" s="58"/>
      <c r="AN4603" s="12"/>
      <c r="AO4603" s="12"/>
      <c r="AP4603" s="12"/>
      <c r="AQ4603" s="6"/>
      <c r="AR4603" s="6"/>
      <c r="AS4603" s="6"/>
      <c r="AT4603" s="6"/>
      <c r="AU4603" s="6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  <c r="BL4603" s="6"/>
      <c r="BM4603" s="6"/>
    </row>
    <row r="4604" spans="1:65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  <c r="AK4604" s="6"/>
      <c r="AL4604" s="6"/>
      <c r="AM4604" s="58"/>
      <c r="AN4604" s="12"/>
      <c r="AO4604" s="12"/>
      <c r="AP4604" s="12"/>
      <c r="AQ4604" s="6"/>
      <c r="AR4604" s="6"/>
      <c r="AS4604" s="6"/>
      <c r="AT4604" s="6"/>
      <c r="AU4604" s="6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  <c r="BL4604" s="6"/>
      <c r="BM4604" s="6"/>
    </row>
    <row r="4605" spans="1:65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  <c r="AK4605" s="6"/>
      <c r="AL4605" s="6"/>
      <c r="AM4605" s="58"/>
      <c r="AN4605" s="12"/>
      <c r="AO4605" s="12"/>
      <c r="AP4605" s="12"/>
      <c r="AQ4605" s="6"/>
      <c r="AR4605" s="6"/>
      <c r="AS4605" s="6"/>
      <c r="AT4605" s="6"/>
      <c r="AU4605" s="6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  <c r="BL4605" s="6"/>
      <c r="BM4605" s="6"/>
    </row>
    <row r="4606" spans="1:65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  <c r="AK4606" s="6"/>
      <c r="AL4606" s="6"/>
      <c r="AM4606" s="58"/>
      <c r="AN4606" s="12"/>
      <c r="AO4606" s="12"/>
      <c r="AP4606" s="12"/>
      <c r="AQ4606" s="6"/>
      <c r="AR4606" s="6"/>
      <c r="AS4606" s="6"/>
      <c r="AT4606" s="6"/>
      <c r="AU4606" s="6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  <c r="BL4606" s="6"/>
      <c r="BM4606" s="6"/>
    </row>
    <row r="4607" spans="1:65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  <c r="AK4607" s="6"/>
      <c r="AL4607" s="6"/>
      <c r="AM4607" s="58"/>
      <c r="AN4607" s="12"/>
      <c r="AO4607" s="12"/>
      <c r="AP4607" s="12"/>
      <c r="AQ4607" s="6"/>
      <c r="AR4607" s="6"/>
      <c r="AS4607" s="6"/>
      <c r="AT4607" s="6"/>
      <c r="AU4607" s="6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  <c r="BL4607" s="6"/>
      <c r="BM4607" s="6"/>
    </row>
    <row r="4608" spans="1:65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  <c r="AK4608" s="6"/>
      <c r="AL4608" s="6"/>
      <c r="AM4608" s="58"/>
      <c r="AN4608" s="12"/>
      <c r="AO4608" s="12"/>
      <c r="AP4608" s="12"/>
      <c r="AQ4608" s="6"/>
      <c r="AR4608" s="6"/>
      <c r="AS4608" s="6"/>
      <c r="AT4608" s="6"/>
      <c r="AU4608" s="6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  <c r="BL4608" s="6"/>
      <c r="BM4608" s="6"/>
    </row>
    <row r="4609" spans="1:65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  <c r="AK4609" s="6"/>
      <c r="AL4609" s="6"/>
      <c r="AM4609" s="58"/>
      <c r="AN4609" s="12"/>
      <c r="AO4609" s="12"/>
      <c r="AP4609" s="12"/>
      <c r="AQ4609" s="6"/>
      <c r="AR4609" s="6"/>
      <c r="AS4609" s="6"/>
      <c r="AT4609" s="6"/>
      <c r="AU4609" s="6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  <c r="BL4609" s="6"/>
      <c r="BM4609" s="6"/>
    </row>
    <row r="4610" spans="1:65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  <c r="AK4610" s="6"/>
      <c r="AL4610" s="6"/>
      <c r="AM4610" s="58"/>
      <c r="AN4610" s="12"/>
      <c r="AO4610" s="12"/>
      <c r="AP4610" s="12"/>
      <c r="AQ4610" s="6"/>
      <c r="AR4610" s="6"/>
      <c r="AS4610" s="6"/>
      <c r="AT4610" s="6"/>
      <c r="AU4610" s="6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  <c r="BL4610" s="6"/>
      <c r="BM4610" s="6"/>
    </row>
    <row r="4611" spans="1:65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  <c r="AK4611" s="6"/>
      <c r="AL4611" s="6"/>
      <c r="AM4611" s="58"/>
      <c r="AN4611" s="12"/>
      <c r="AO4611" s="12"/>
      <c r="AP4611" s="12"/>
      <c r="AQ4611" s="6"/>
      <c r="AR4611" s="6"/>
      <c r="AS4611" s="6"/>
      <c r="AT4611" s="6"/>
      <c r="AU4611" s="6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  <c r="BL4611" s="6"/>
      <c r="BM4611" s="6"/>
    </row>
    <row r="4612" spans="1:65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  <c r="AK4612" s="6"/>
      <c r="AL4612" s="6"/>
      <c r="AM4612" s="58"/>
      <c r="AN4612" s="12"/>
      <c r="AO4612" s="12"/>
      <c r="AP4612" s="12"/>
      <c r="AQ4612" s="6"/>
      <c r="AR4612" s="6"/>
      <c r="AS4612" s="6"/>
      <c r="AT4612" s="6"/>
      <c r="AU4612" s="6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  <c r="BL4612" s="6"/>
      <c r="BM4612" s="6"/>
    </row>
    <row r="4613" spans="1:65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  <c r="AK4613" s="6"/>
      <c r="AL4613" s="6"/>
      <c r="AM4613" s="58"/>
      <c r="AN4613" s="12"/>
      <c r="AO4613" s="12"/>
      <c r="AP4613" s="12"/>
      <c r="AQ4613" s="6"/>
      <c r="AR4613" s="6"/>
      <c r="AS4613" s="6"/>
      <c r="AT4613" s="6"/>
      <c r="AU4613" s="6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  <c r="BL4613" s="6"/>
      <c r="BM4613" s="6"/>
    </row>
    <row r="4614" spans="1:65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  <c r="AK4614" s="6"/>
      <c r="AL4614" s="6"/>
      <c r="AM4614" s="58"/>
      <c r="AN4614" s="12"/>
      <c r="AO4614" s="12"/>
      <c r="AP4614" s="12"/>
      <c r="AQ4614" s="6"/>
      <c r="AR4614" s="6"/>
      <c r="AS4614" s="6"/>
      <c r="AT4614" s="6"/>
      <c r="AU4614" s="6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  <c r="BL4614" s="6"/>
      <c r="BM4614" s="6"/>
    </row>
    <row r="4615" spans="1:65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  <c r="AK4615" s="6"/>
      <c r="AL4615" s="6"/>
      <c r="AM4615" s="58"/>
      <c r="AN4615" s="12"/>
      <c r="AO4615" s="12"/>
      <c r="AP4615" s="12"/>
      <c r="AQ4615" s="6"/>
      <c r="AR4615" s="6"/>
      <c r="AS4615" s="6"/>
      <c r="AT4615" s="6"/>
      <c r="AU4615" s="6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  <c r="BL4615" s="6"/>
      <c r="BM4615" s="6"/>
    </row>
    <row r="4616" spans="1:65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  <c r="AK4616" s="6"/>
      <c r="AL4616" s="6"/>
      <c r="AM4616" s="58"/>
      <c r="AN4616" s="12"/>
      <c r="AO4616" s="12"/>
      <c r="AP4616" s="12"/>
      <c r="AQ4616" s="6"/>
      <c r="AR4616" s="6"/>
      <c r="AS4616" s="6"/>
      <c r="AT4616" s="6"/>
      <c r="AU4616" s="6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  <c r="BL4616" s="6"/>
      <c r="BM4616" s="6"/>
    </row>
    <row r="4617" spans="1:65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  <c r="AK4617" s="6"/>
      <c r="AL4617" s="6"/>
      <c r="AM4617" s="58"/>
      <c r="AN4617" s="12"/>
      <c r="AO4617" s="12"/>
      <c r="AP4617" s="12"/>
      <c r="AQ4617" s="6"/>
      <c r="AR4617" s="6"/>
      <c r="AS4617" s="6"/>
      <c r="AT4617" s="6"/>
      <c r="AU4617" s="6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  <c r="BL4617" s="6"/>
      <c r="BM4617" s="6"/>
    </row>
    <row r="4618" spans="1:65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  <c r="AK4618" s="6"/>
      <c r="AL4618" s="6"/>
      <c r="AM4618" s="58"/>
      <c r="AN4618" s="12"/>
      <c r="AO4618" s="12"/>
      <c r="AP4618" s="12"/>
      <c r="AQ4618" s="6"/>
      <c r="AR4618" s="6"/>
      <c r="AS4618" s="6"/>
      <c r="AT4618" s="6"/>
      <c r="AU4618" s="6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  <c r="BL4618" s="6"/>
      <c r="BM4618" s="6"/>
    </row>
    <row r="4619" spans="1:65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  <c r="AK4619" s="6"/>
      <c r="AL4619" s="6"/>
      <c r="AM4619" s="58"/>
      <c r="AN4619" s="12"/>
      <c r="AO4619" s="12"/>
      <c r="AP4619" s="12"/>
      <c r="AQ4619" s="6"/>
      <c r="AR4619" s="6"/>
      <c r="AS4619" s="6"/>
      <c r="AT4619" s="6"/>
      <c r="AU4619" s="6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  <c r="BL4619" s="6"/>
      <c r="BM4619" s="6"/>
    </row>
    <row r="4620" spans="1:65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  <c r="AK4620" s="6"/>
      <c r="AL4620" s="6"/>
      <c r="AM4620" s="58"/>
      <c r="AN4620" s="12"/>
      <c r="AO4620" s="12"/>
      <c r="AP4620" s="12"/>
      <c r="AQ4620" s="6"/>
      <c r="AR4620" s="6"/>
      <c r="AS4620" s="6"/>
      <c r="AT4620" s="6"/>
      <c r="AU4620" s="6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  <c r="BL4620" s="6"/>
      <c r="BM4620" s="6"/>
    </row>
    <row r="4621" spans="1:65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  <c r="AK4621" s="6"/>
      <c r="AL4621" s="6"/>
      <c r="AM4621" s="58"/>
      <c r="AN4621" s="12"/>
      <c r="AO4621" s="12"/>
      <c r="AP4621" s="12"/>
      <c r="AQ4621" s="6"/>
      <c r="AR4621" s="6"/>
      <c r="AS4621" s="6"/>
      <c r="AT4621" s="6"/>
      <c r="AU4621" s="6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  <c r="BL4621" s="6"/>
      <c r="BM4621" s="6"/>
    </row>
    <row r="4622" spans="1:65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  <c r="AK4622" s="6"/>
      <c r="AL4622" s="6"/>
      <c r="AM4622" s="58"/>
      <c r="AN4622" s="12"/>
      <c r="AO4622" s="12"/>
      <c r="AP4622" s="12"/>
      <c r="AQ4622" s="6"/>
      <c r="AR4622" s="6"/>
      <c r="AS4622" s="6"/>
      <c r="AT4622" s="6"/>
      <c r="AU4622" s="6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  <c r="BL4622" s="6"/>
      <c r="BM4622" s="6"/>
    </row>
    <row r="4623" spans="1:65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  <c r="AK4623" s="6"/>
      <c r="AL4623" s="6"/>
      <c r="AM4623" s="58"/>
      <c r="AN4623" s="12"/>
      <c r="AO4623" s="12"/>
      <c r="AP4623" s="12"/>
      <c r="AQ4623" s="6"/>
      <c r="AR4623" s="6"/>
      <c r="AS4623" s="6"/>
      <c r="AT4623" s="6"/>
      <c r="AU4623" s="6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  <c r="BL4623" s="6"/>
      <c r="BM4623" s="6"/>
    </row>
    <row r="4624" spans="1:65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  <c r="AK4624" s="6"/>
      <c r="AL4624" s="6"/>
      <c r="AM4624" s="58"/>
      <c r="AN4624" s="12"/>
      <c r="AO4624" s="12"/>
      <c r="AP4624" s="12"/>
      <c r="AQ4624" s="6"/>
      <c r="AR4624" s="6"/>
      <c r="AS4624" s="6"/>
      <c r="AT4624" s="6"/>
      <c r="AU4624" s="6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  <c r="BL4624" s="6"/>
      <c r="BM4624" s="6"/>
    </row>
    <row r="4625" spans="1:65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  <c r="AK4625" s="6"/>
      <c r="AL4625" s="6"/>
      <c r="AM4625" s="58"/>
      <c r="AN4625" s="12"/>
      <c r="AO4625" s="12"/>
      <c r="AP4625" s="12"/>
      <c r="AQ4625" s="6"/>
      <c r="AR4625" s="6"/>
      <c r="AS4625" s="6"/>
      <c r="AT4625" s="6"/>
      <c r="AU4625" s="6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  <c r="BL4625" s="6"/>
      <c r="BM4625" s="6"/>
    </row>
    <row r="4626" spans="1:65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  <c r="AK4626" s="6"/>
      <c r="AL4626" s="6"/>
      <c r="AM4626" s="58"/>
      <c r="AN4626" s="12"/>
      <c r="AO4626" s="12"/>
      <c r="AP4626" s="12"/>
      <c r="AQ4626" s="6"/>
      <c r="AR4626" s="6"/>
      <c r="AS4626" s="6"/>
      <c r="AT4626" s="6"/>
      <c r="AU4626" s="6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  <c r="BL4626" s="6"/>
      <c r="BM4626" s="6"/>
    </row>
    <row r="4627" spans="1:65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  <c r="AK4627" s="6"/>
      <c r="AL4627" s="6"/>
      <c r="AM4627" s="58"/>
      <c r="AN4627" s="12"/>
      <c r="AO4627" s="12"/>
      <c r="AP4627" s="12"/>
      <c r="AQ4627" s="6"/>
      <c r="AR4627" s="6"/>
      <c r="AS4627" s="6"/>
      <c r="AT4627" s="6"/>
      <c r="AU4627" s="6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  <c r="BL4627" s="6"/>
      <c r="BM4627" s="6"/>
    </row>
    <row r="4628" spans="1:65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  <c r="AK4628" s="6"/>
      <c r="AL4628" s="6"/>
      <c r="AM4628" s="58"/>
      <c r="AN4628" s="12"/>
      <c r="AO4628" s="12"/>
      <c r="AP4628" s="12"/>
      <c r="AQ4628" s="6"/>
      <c r="AR4628" s="6"/>
      <c r="AS4628" s="6"/>
      <c r="AT4628" s="6"/>
      <c r="AU4628" s="6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  <c r="BL4628" s="6"/>
      <c r="BM4628" s="6"/>
    </row>
    <row r="4629" spans="1:65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  <c r="AK4629" s="6"/>
      <c r="AL4629" s="6"/>
      <c r="AM4629" s="58"/>
      <c r="AN4629" s="12"/>
      <c r="AO4629" s="12"/>
      <c r="AP4629" s="12"/>
      <c r="AQ4629" s="6"/>
      <c r="AR4629" s="6"/>
      <c r="AS4629" s="6"/>
      <c r="AT4629" s="6"/>
      <c r="AU4629" s="6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  <c r="BL4629" s="6"/>
      <c r="BM4629" s="6"/>
    </row>
    <row r="4630" spans="1:65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  <c r="AK4630" s="6"/>
      <c r="AL4630" s="6"/>
      <c r="AM4630" s="58"/>
      <c r="AN4630" s="12"/>
      <c r="AO4630" s="12"/>
      <c r="AP4630" s="12"/>
      <c r="AQ4630" s="6"/>
      <c r="AR4630" s="6"/>
      <c r="AS4630" s="6"/>
      <c r="AT4630" s="6"/>
      <c r="AU4630" s="6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  <c r="BL4630" s="6"/>
      <c r="BM4630" s="6"/>
    </row>
    <row r="4631" spans="1:65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  <c r="AK4631" s="6"/>
      <c r="AL4631" s="6"/>
      <c r="AM4631" s="58"/>
      <c r="AN4631" s="12"/>
      <c r="AO4631" s="12"/>
      <c r="AP4631" s="12"/>
      <c r="AQ4631" s="6"/>
      <c r="AR4631" s="6"/>
      <c r="AS4631" s="6"/>
      <c r="AT4631" s="6"/>
      <c r="AU4631" s="6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  <c r="BL4631" s="6"/>
      <c r="BM4631" s="6"/>
    </row>
    <row r="4632" spans="1:65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  <c r="AK4632" s="6"/>
      <c r="AL4632" s="6"/>
      <c r="AM4632" s="58"/>
      <c r="AN4632" s="12"/>
      <c r="AO4632" s="12"/>
      <c r="AP4632" s="12"/>
      <c r="AQ4632" s="6"/>
      <c r="AR4632" s="6"/>
      <c r="AS4632" s="6"/>
      <c r="AT4632" s="6"/>
      <c r="AU4632" s="6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  <c r="BL4632" s="6"/>
      <c r="BM4632" s="6"/>
    </row>
    <row r="4633" spans="1:65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  <c r="AK4633" s="6"/>
      <c r="AL4633" s="6"/>
      <c r="AM4633" s="58"/>
      <c r="AN4633" s="12"/>
      <c r="AO4633" s="12"/>
      <c r="AP4633" s="12"/>
      <c r="AQ4633" s="6"/>
      <c r="AR4633" s="6"/>
      <c r="AS4633" s="6"/>
      <c r="AT4633" s="6"/>
      <c r="AU4633" s="6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  <c r="BL4633" s="6"/>
      <c r="BM4633" s="6"/>
    </row>
    <row r="4634" spans="1:65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  <c r="AK4634" s="6"/>
      <c r="AL4634" s="6"/>
      <c r="AM4634" s="58"/>
      <c r="AN4634" s="12"/>
      <c r="AO4634" s="12"/>
      <c r="AP4634" s="12"/>
      <c r="AQ4634" s="6"/>
      <c r="AR4634" s="6"/>
      <c r="AS4634" s="6"/>
      <c r="AT4634" s="6"/>
      <c r="AU4634" s="6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  <c r="BL4634" s="6"/>
      <c r="BM4634" s="6"/>
    </row>
    <row r="4635" spans="1:65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  <c r="AK4635" s="6"/>
      <c r="AL4635" s="6"/>
      <c r="AM4635" s="58"/>
      <c r="AN4635" s="12"/>
      <c r="AO4635" s="12"/>
      <c r="AP4635" s="12"/>
      <c r="AQ4635" s="6"/>
      <c r="AR4635" s="6"/>
      <c r="AS4635" s="6"/>
      <c r="AT4635" s="6"/>
      <c r="AU4635" s="6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  <c r="BL4635" s="6"/>
      <c r="BM4635" s="6"/>
    </row>
    <row r="4636" spans="1:65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  <c r="AK4636" s="6"/>
      <c r="AL4636" s="6"/>
      <c r="AM4636" s="58"/>
      <c r="AN4636" s="12"/>
      <c r="AO4636" s="12"/>
      <c r="AP4636" s="12"/>
      <c r="AQ4636" s="6"/>
      <c r="AR4636" s="6"/>
      <c r="AS4636" s="6"/>
      <c r="AT4636" s="6"/>
      <c r="AU4636" s="6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  <c r="BL4636" s="6"/>
      <c r="BM4636" s="6"/>
    </row>
    <row r="4637" spans="1:65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  <c r="AK4637" s="6"/>
      <c r="AL4637" s="6"/>
      <c r="AM4637" s="58"/>
      <c r="AN4637" s="12"/>
      <c r="AO4637" s="12"/>
      <c r="AP4637" s="12"/>
      <c r="AQ4637" s="6"/>
      <c r="AR4637" s="6"/>
      <c r="AS4637" s="6"/>
      <c r="AT4637" s="6"/>
      <c r="AU4637" s="6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  <c r="BL4637" s="6"/>
      <c r="BM4637" s="6"/>
    </row>
    <row r="4638" spans="1:65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  <c r="AK4638" s="6"/>
      <c r="AL4638" s="6"/>
      <c r="AM4638" s="58"/>
      <c r="AN4638" s="12"/>
      <c r="AO4638" s="12"/>
      <c r="AP4638" s="12"/>
      <c r="AQ4638" s="6"/>
      <c r="AR4638" s="6"/>
      <c r="AS4638" s="6"/>
      <c r="AT4638" s="6"/>
      <c r="AU4638" s="6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  <c r="BL4638" s="6"/>
      <c r="BM4638" s="6"/>
    </row>
    <row r="4639" spans="1:65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  <c r="AK4639" s="6"/>
      <c r="AL4639" s="6"/>
      <c r="AM4639" s="58"/>
      <c r="AN4639" s="12"/>
      <c r="AO4639" s="12"/>
      <c r="AP4639" s="12"/>
      <c r="AQ4639" s="6"/>
      <c r="AR4639" s="6"/>
      <c r="AS4639" s="6"/>
      <c r="AT4639" s="6"/>
      <c r="AU4639" s="6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  <c r="BL4639" s="6"/>
      <c r="BM4639" s="6"/>
    </row>
    <row r="4640" spans="1:65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  <c r="AK4640" s="6"/>
      <c r="AL4640" s="6"/>
      <c r="AM4640" s="58"/>
      <c r="AN4640" s="12"/>
      <c r="AO4640" s="12"/>
      <c r="AP4640" s="12"/>
      <c r="AQ4640" s="6"/>
      <c r="AR4640" s="6"/>
      <c r="AS4640" s="6"/>
      <c r="AT4640" s="6"/>
      <c r="AU4640" s="6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  <c r="BL4640" s="6"/>
      <c r="BM4640" s="6"/>
    </row>
    <row r="4641" spans="1:65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  <c r="AK4641" s="6"/>
      <c r="AL4641" s="6"/>
      <c r="AM4641" s="58"/>
      <c r="AN4641" s="12"/>
      <c r="AO4641" s="12"/>
      <c r="AP4641" s="12"/>
      <c r="AQ4641" s="6"/>
      <c r="AR4641" s="6"/>
      <c r="AS4641" s="6"/>
      <c r="AT4641" s="6"/>
      <c r="AU4641" s="6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  <c r="BL4641" s="6"/>
      <c r="BM4641" s="6"/>
    </row>
    <row r="4642" spans="1:65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  <c r="AK4642" s="6"/>
      <c r="AL4642" s="6"/>
      <c r="AM4642" s="58"/>
      <c r="AN4642" s="12"/>
      <c r="AO4642" s="12"/>
      <c r="AP4642" s="12"/>
      <c r="AQ4642" s="6"/>
      <c r="AR4642" s="6"/>
      <c r="AS4642" s="6"/>
      <c r="AT4642" s="6"/>
      <c r="AU4642" s="6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  <c r="BL4642" s="6"/>
      <c r="BM4642" s="6"/>
    </row>
    <row r="4643" spans="1:65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  <c r="AK4643" s="6"/>
      <c r="AL4643" s="6"/>
      <c r="AM4643" s="58"/>
      <c r="AN4643" s="12"/>
      <c r="AO4643" s="12"/>
      <c r="AP4643" s="12"/>
      <c r="AQ4643" s="6"/>
      <c r="AR4643" s="6"/>
      <c r="AS4643" s="6"/>
      <c r="AT4643" s="6"/>
      <c r="AU4643" s="6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  <c r="BL4643" s="6"/>
      <c r="BM4643" s="6"/>
    </row>
    <row r="4644" spans="1:65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  <c r="AK4644" s="6"/>
      <c r="AL4644" s="6"/>
      <c r="AM4644" s="58"/>
      <c r="AN4644" s="12"/>
      <c r="AO4644" s="12"/>
      <c r="AP4644" s="12"/>
      <c r="AQ4644" s="6"/>
      <c r="AR4644" s="6"/>
      <c r="AS4644" s="6"/>
      <c r="AT4644" s="6"/>
      <c r="AU4644" s="6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  <c r="BL4644" s="6"/>
      <c r="BM4644" s="6"/>
    </row>
    <row r="4645" spans="1:65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  <c r="AK4645" s="6"/>
      <c r="AL4645" s="6"/>
      <c r="AM4645" s="58"/>
      <c r="AN4645" s="12"/>
      <c r="AO4645" s="12"/>
      <c r="AP4645" s="12"/>
      <c r="AQ4645" s="6"/>
      <c r="AR4645" s="6"/>
      <c r="AS4645" s="6"/>
      <c r="AT4645" s="6"/>
      <c r="AU4645" s="6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  <c r="BL4645" s="6"/>
      <c r="BM4645" s="6"/>
    </row>
    <row r="4646" spans="1:65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  <c r="AK4646" s="6"/>
      <c r="AL4646" s="6"/>
      <c r="AM4646" s="58"/>
      <c r="AN4646" s="12"/>
      <c r="AO4646" s="12"/>
      <c r="AP4646" s="12"/>
      <c r="AQ4646" s="6"/>
      <c r="AR4646" s="6"/>
      <c r="AS4646" s="6"/>
      <c r="AT4646" s="6"/>
      <c r="AU4646" s="6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  <c r="BL4646" s="6"/>
      <c r="BM4646" s="6"/>
    </row>
    <row r="4647" spans="1:65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  <c r="AK4647" s="6"/>
      <c r="AL4647" s="6"/>
      <c r="AM4647" s="58"/>
      <c r="AN4647" s="12"/>
      <c r="AO4647" s="12"/>
      <c r="AP4647" s="12"/>
      <c r="AQ4647" s="6"/>
      <c r="AR4647" s="6"/>
      <c r="AS4647" s="6"/>
      <c r="AT4647" s="6"/>
      <c r="AU4647" s="6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  <c r="BL4647" s="6"/>
      <c r="BM4647" s="6"/>
    </row>
    <row r="4648" spans="1:65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  <c r="AK4648" s="6"/>
      <c r="AL4648" s="6"/>
      <c r="AM4648" s="58"/>
      <c r="AN4648" s="12"/>
      <c r="AO4648" s="12"/>
      <c r="AP4648" s="12"/>
      <c r="AQ4648" s="6"/>
      <c r="AR4648" s="6"/>
      <c r="AS4648" s="6"/>
      <c r="AT4648" s="6"/>
      <c r="AU4648" s="6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  <c r="BL4648" s="6"/>
      <c r="BM4648" s="6"/>
    </row>
    <row r="4649" spans="1:65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  <c r="AK4649" s="6"/>
      <c r="AL4649" s="6"/>
      <c r="AM4649" s="58"/>
      <c r="AN4649" s="12"/>
      <c r="AO4649" s="12"/>
      <c r="AP4649" s="12"/>
      <c r="AQ4649" s="6"/>
      <c r="AR4649" s="6"/>
      <c r="AS4649" s="6"/>
      <c r="AT4649" s="6"/>
      <c r="AU4649" s="6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  <c r="BL4649" s="6"/>
      <c r="BM4649" s="6"/>
    </row>
    <row r="4650" spans="1:65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  <c r="AK4650" s="6"/>
      <c r="AL4650" s="6"/>
      <c r="AM4650" s="58"/>
      <c r="AN4650" s="12"/>
      <c r="AO4650" s="12"/>
      <c r="AP4650" s="12"/>
      <c r="AQ4650" s="6"/>
      <c r="AR4650" s="6"/>
      <c r="AS4650" s="6"/>
      <c r="AT4650" s="6"/>
      <c r="AU4650" s="6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  <c r="BL4650" s="6"/>
      <c r="BM4650" s="6"/>
    </row>
    <row r="4651" spans="1:65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  <c r="AK4651" s="6"/>
      <c r="AL4651" s="6"/>
      <c r="AM4651" s="58"/>
      <c r="AN4651" s="12"/>
      <c r="AO4651" s="12"/>
      <c r="AP4651" s="12"/>
      <c r="AQ4651" s="6"/>
      <c r="AR4651" s="6"/>
      <c r="AS4651" s="6"/>
      <c r="AT4651" s="6"/>
      <c r="AU4651" s="6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  <c r="BL4651" s="6"/>
      <c r="BM4651" s="6"/>
    </row>
    <row r="4652" spans="1:65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  <c r="AK4652" s="6"/>
      <c r="AL4652" s="6"/>
      <c r="AM4652" s="58"/>
      <c r="AN4652" s="12"/>
      <c r="AO4652" s="12"/>
      <c r="AP4652" s="12"/>
      <c r="AQ4652" s="6"/>
      <c r="AR4652" s="6"/>
      <c r="AS4652" s="6"/>
      <c r="AT4652" s="6"/>
      <c r="AU4652" s="6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  <c r="BL4652" s="6"/>
      <c r="BM4652" s="6"/>
    </row>
    <row r="4653" spans="1:65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  <c r="AK4653" s="6"/>
      <c r="AL4653" s="6"/>
      <c r="AM4653" s="58"/>
      <c r="AN4653" s="12"/>
      <c r="AO4653" s="12"/>
      <c r="AP4653" s="12"/>
      <c r="AQ4653" s="6"/>
      <c r="AR4653" s="6"/>
      <c r="AS4653" s="6"/>
      <c r="AT4653" s="6"/>
      <c r="AU4653" s="6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  <c r="BL4653" s="6"/>
      <c r="BM4653" s="6"/>
    </row>
    <row r="4654" spans="1:65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  <c r="AK4654" s="6"/>
      <c r="AL4654" s="6"/>
      <c r="AM4654" s="58"/>
      <c r="AN4654" s="12"/>
      <c r="AO4654" s="12"/>
      <c r="AP4654" s="12"/>
      <c r="AQ4654" s="6"/>
      <c r="AR4654" s="6"/>
      <c r="AS4654" s="6"/>
      <c r="AT4654" s="6"/>
      <c r="AU4654" s="6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  <c r="BL4654" s="6"/>
      <c r="BM4654" s="6"/>
    </row>
    <row r="4655" spans="1:65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  <c r="AK4655" s="6"/>
      <c r="AL4655" s="6"/>
      <c r="AM4655" s="58"/>
      <c r="AN4655" s="12"/>
      <c r="AO4655" s="12"/>
      <c r="AP4655" s="12"/>
      <c r="AQ4655" s="6"/>
      <c r="AR4655" s="6"/>
      <c r="AS4655" s="6"/>
      <c r="AT4655" s="6"/>
      <c r="AU4655" s="6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  <c r="BL4655" s="6"/>
      <c r="BM4655" s="6"/>
    </row>
    <row r="4656" spans="1:65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  <c r="AK4656" s="6"/>
      <c r="AL4656" s="6"/>
      <c r="AM4656" s="58"/>
      <c r="AN4656" s="12"/>
      <c r="AO4656" s="12"/>
      <c r="AP4656" s="12"/>
      <c r="AQ4656" s="6"/>
      <c r="AR4656" s="6"/>
      <c r="AS4656" s="6"/>
      <c r="AT4656" s="6"/>
      <c r="AU4656" s="6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  <c r="BL4656" s="6"/>
      <c r="BM4656" s="6"/>
    </row>
    <row r="4657" spans="1:65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  <c r="AK4657" s="6"/>
      <c r="AL4657" s="6"/>
      <c r="AM4657" s="58"/>
      <c r="AN4657" s="12"/>
      <c r="AO4657" s="12"/>
      <c r="AP4657" s="12"/>
      <c r="AQ4657" s="6"/>
      <c r="AR4657" s="6"/>
      <c r="AS4657" s="6"/>
      <c r="AT4657" s="6"/>
      <c r="AU4657" s="6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  <c r="BL4657" s="6"/>
      <c r="BM4657" s="6"/>
    </row>
    <row r="4658" spans="1:65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  <c r="AK4658" s="6"/>
      <c r="AL4658" s="6"/>
      <c r="AM4658" s="58"/>
      <c r="AN4658" s="12"/>
      <c r="AO4658" s="12"/>
      <c r="AP4658" s="12"/>
      <c r="AQ4658" s="6"/>
      <c r="AR4658" s="6"/>
      <c r="AS4658" s="6"/>
      <c r="AT4658" s="6"/>
      <c r="AU4658" s="6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  <c r="BL4658" s="6"/>
      <c r="BM4658" s="6"/>
    </row>
    <row r="4659" spans="1:65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  <c r="AK4659" s="6"/>
      <c r="AL4659" s="6"/>
      <c r="AM4659" s="58"/>
      <c r="AN4659" s="12"/>
      <c r="AO4659" s="12"/>
      <c r="AP4659" s="12"/>
      <c r="AQ4659" s="6"/>
      <c r="AR4659" s="6"/>
      <c r="AS4659" s="6"/>
      <c r="AT4659" s="6"/>
      <c r="AU4659" s="6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  <c r="BL4659" s="6"/>
      <c r="BM4659" s="6"/>
    </row>
    <row r="4660" spans="1:65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  <c r="AK4660" s="6"/>
      <c r="AL4660" s="6"/>
      <c r="AM4660" s="58"/>
      <c r="AN4660" s="12"/>
      <c r="AO4660" s="12"/>
      <c r="AP4660" s="12"/>
      <c r="AQ4660" s="6"/>
      <c r="AR4660" s="6"/>
      <c r="AS4660" s="6"/>
      <c r="AT4660" s="6"/>
      <c r="AU4660" s="6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  <c r="BL4660" s="6"/>
      <c r="BM4660" s="6"/>
    </row>
    <row r="4661" spans="1:65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  <c r="AK4661" s="6"/>
      <c r="AL4661" s="6"/>
      <c r="AM4661" s="58"/>
      <c r="AN4661" s="12"/>
      <c r="AO4661" s="12"/>
      <c r="AP4661" s="12"/>
      <c r="AQ4661" s="6"/>
      <c r="AR4661" s="6"/>
      <c r="AS4661" s="6"/>
      <c r="AT4661" s="6"/>
      <c r="AU4661" s="6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  <c r="BL4661" s="6"/>
      <c r="BM4661" s="6"/>
    </row>
    <row r="4662" spans="1:65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  <c r="AK4662" s="6"/>
      <c r="AL4662" s="6"/>
      <c r="AM4662" s="58"/>
      <c r="AN4662" s="12"/>
      <c r="AO4662" s="12"/>
      <c r="AP4662" s="12"/>
      <c r="AQ4662" s="6"/>
      <c r="AR4662" s="6"/>
      <c r="AS4662" s="6"/>
      <c r="AT4662" s="6"/>
      <c r="AU4662" s="6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  <c r="BL4662" s="6"/>
      <c r="BM4662" s="6"/>
    </row>
    <row r="4663" spans="1:65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  <c r="AK4663" s="6"/>
      <c r="AL4663" s="6"/>
      <c r="AM4663" s="58"/>
      <c r="AN4663" s="12"/>
      <c r="AO4663" s="12"/>
      <c r="AP4663" s="12"/>
      <c r="AQ4663" s="6"/>
      <c r="AR4663" s="6"/>
      <c r="AS4663" s="6"/>
      <c r="AT4663" s="6"/>
      <c r="AU4663" s="6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  <c r="BL4663" s="6"/>
      <c r="BM4663" s="6"/>
    </row>
    <row r="4664" spans="1:65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  <c r="AK4664" s="6"/>
      <c r="AL4664" s="6"/>
      <c r="AM4664" s="58"/>
      <c r="AN4664" s="12"/>
      <c r="AO4664" s="12"/>
      <c r="AP4664" s="12"/>
      <c r="AQ4664" s="6"/>
      <c r="AR4664" s="6"/>
      <c r="AS4664" s="6"/>
      <c r="AT4664" s="6"/>
      <c r="AU4664" s="6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  <c r="BL4664" s="6"/>
      <c r="BM4664" s="6"/>
    </row>
    <row r="4665" spans="1:65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  <c r="AK4665" s="6"/>
      <c r="AL4665" s="6"/>
      <c r="AM4665" s="58"/>
      <c r="AN4665" s="12"/>
      <c r="AO4665" s="12"/>
      <c r="AP4665" s="12"/>
      <c r="AQ4665" s="6"/>
      <c r="AR4665" s="6"/>
      <c r="AS4665" s="6"/>
      <c r="AT4665" s="6"/>
      <c r="AU4665" s="6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  <c r="BL4665" s="6"/>
      <c r="BM4665" s="6"/>
    </row>
    <row r="4666" spans="1:65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  <c r="AK4666" s="6"/>
      <c r="AL4666" s="6"/>
      <c r="AM4666" s="58"/>
      <c r="AN4666" s="12"/>
      <c r="AO4666" s="12"/>
      <c r="AP4666" s="12"/>
      <c r="AQ4666" s="6"/>
      <c r="AR4666" s="6"/>
      <c r="AS4666" s="6"/>
      <c r="AT4666" s="6"/>
      <c r="AU4666" s="6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  <c r="BL4666" s="6"/>
      <c r="BM4666" s="6"/>
    </row>
    <row r="4667" spans="1:65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  <c r="AK4667" s="6"/>
      <c r="AL4667" s="6"/>
      <c r="AM4667" s="58"/>
      <c r="AN4667" s="12"/>
      <c r="AO4667" s="12"/>
      <c r="AP4667" s="12"/>
      <c r="AQ4667" s="6"/>
      <c r="AR4667" s="6"/>
      <c r="AS4667" s="6"/>
      <c r="AT4667" s="6"/>
      <c r="AU4667" s="6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  <c r="BL4667" s="6"/>
      <c r="BM4667" s="6"/>
    </row>
    <row r="4668" spans="1:65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  <c r="AK4668" s="6"/>
      <c r="AL4668" s="6"/>
      <c r="AM4668" s="58"/>
      <c r="AN4668" s="12"/>
      <c r="AO4668" s="12"/>
      <c r="AP4668" s="12"/>
      <c r="AQ4668" s="6"/>
      <c r="AR4668" s="6"/>
      <c r="AS4668" s="6"/>
      <c r="AT4668" s="6"/>
      <c r="AU4668" s="6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  <c r="BL4668" s="6"/>
      <c r="BM4668" s="6"/>
    </row>
    <row r="4669" spans="1:65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  <c r="AK4669" s="6"/>
      <c r="AL4669" s="6"/>
      <c r="AM4669" s="58"/>
      <c r="AN4669" s="12"/>
      <c r="AO4669" s="12"/>
      <c r="AP4669" s="12"/>
      <c r="AQ4669" s="6"/>
      <c r="AR4669" s="6"/>
      <c r="AS4669" s="6"/>
      <c r="AT4669" s="6"/>
      <c r="AU4669" s="6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  <c r="BL4669" s="6"/>
      <c r="BM4669" s="6"/>
    </row>
    <row r="4670" spans="1:65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  <c r="AK4670" s="6"/>
      <c r="AL4670" s="6"/>
      <c r="AM4670" s="58"/>
      <c r="AN4670" s="12"/>
      <c r="AO4670" s="12"/>
      <c r="AP4670" s="12"/>
      <c r="AQ4670" s="6"/>
      <c r="AR4670" s="6"/>
      <c r="AS4670" s="6"/>
      <c r="AT4670" s="6"/>
      <c r="AU4670" s="6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  <c r="BL4670" s="6"/>
      <c r="BM4670" s="6"/>
    </row>
    <row r="4671" spans="1:65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  <c r="AK4671" s="6"/>
      <c r="AL4671" s="6"/>
      <c r="AM4671" s="58"/>
      <c r="AN4671" s="12"/>
      <c r="AO4671" s="12"/>
      <c r="AP4671" s="12"/>
      <c r="AQ4671" s="6"/>
      <c r="AR4671" s="6"/>
      <c r="AS4671" s="6"/>
      <c r="AT4671" s="6"/>
      <c r="AU4671" s="6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  <c r="BL4671" s="6"/>
      <c r="BM4671" s="6"/>
    </row>
    <row r="4672" spans="1:65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  <c r="AK4672" s="6"/>
      <c r="AL4672" s="6"/>
      <c r="AM4672" s="58"/>
      <c r="AN4672" s="12"/>
      <c r="AO4672" s="12"/>
      <c r="AP4672" s="12"/>
      <c r="AQ4672" s="6"/>
      <c r="AR4672" s="6"/>
      <c r="AS4672" s="6"/>
      <c r="AT4672" s="6"/>
      <c r="AU4672" s="6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  <c r="BL4672" s="6"/>
      <c r="BM4672" s="6"/>
    </row>
    <row r="4673" spans="1:65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  <c r="AK4673" s="6"/>
      <c r="AL4673" s="6"/>
      <c r="AM4673" s="58"/>
      <c r="AN4673" s="12"/>
      <c r="AO4673" s="12"/>
      <c r="AP4673" s="12"/>
      <c r="AQ4673" s="6"/>
      <c r="AR4673" s="6"/>
      <c r="AS4673" s="6"/>
      <c r="AT4673" s="6"/>
      <c r="AU4673" s="6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  <c r="BL4673" s="6"/>
      <c r="BM4673" s="6"/>
    </row>
    <row r="4674" spans="1:65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  <c r="AK4674" s="6"/>
      <c r="AL4674" s="6"/>
      <c r="AM4674" s="58"/>
      <c r="AN4674" s="12"/>
      <c r="AO4674" s="12"/>
      <c r="AP4674" s="12"/>
      <c r="AQ4674" s="6"/>
      <c r="AR4674" s="6"/>
      <c r="AS4674" s="6"/>
      <c r="AT4674" s="6"/>
      <c r="AU4674" s="6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  <c r="BL4674" s="6"/>
      <c r="BM4674" s="6"/>
    </row>
    <row r="4675" spans="1:65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  <c r="AK4675" s="6"/>
      <c r="AL4675" s="6"/>
      <c r="AM4675" s="58"/>
      <c r="AN4675" s="12"/>
      <c r="AO4675" s="12"/>
      <c r="AP4675" s="12"/>
      <c r="AQ4675" s="6"/>
      <c r="AR4675" s="6"/>
      <c r="AS4675" s="6"/>
      <c r="AT4675" s="6"/>
      <c r="AU4675" s="6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  <c r="BL4675" s="6"/>
      <c r="BM4675" s="6"/>
    </row>
    <row r="4676" spans="1:65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  <c r="AK4676" s="6"/>
      <c r="AL4676" s="6"/>
      <c r="AM4676" s="58"/>
      <c r="AN4676" s="12"/>
      <c r="AO4676" s="12"/>
      <c r="AP4676" s="12"/>
      <c r="AQ4676" s="6"/>
      <c r="AR4676" s="6"/>
      <c r="AS4676" s="6"/>
      <c r="AT4676" s="6"/>
      <c r="AU4676" s="6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  <c r="BL4676" s="6"/>
      <c r="BM4676" s="6"/>
    </row>
    <row r="4677" spans="1:65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  <c r="AK4677" s="6"/>
      <c r="AL4677" s="6"/>
      <c r="AM4677" s="58"/>
      <c r="AN4677" s="12"/>
      <c r="AO4677" s="12"/>
      <c r="AP4677" s="12"/>
      <c r="AQ4677" s="6"/>
      <c r="AR4677" s="6"/>
      <c r="AS4677" s="6"/>
      <c r="AT4677" s="6"/>
      <c r="AU4677" s="6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  <c r="BL4677" s="6"/>
      <c r="BM4677" s="6"/>
    </row>
    <row r="4678" spans="1:65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  <c r="AK4678" s="6"/>
      <c r="AL4678" s="6"/>
      <c r="AM4678" s="58"/>
      <c r="AN4678" s="12"/>
      <c r="AO4678" s="12"/>
      <c r="AP4678" s="12"/>
      <c r="AQ4678" s="6"/>
      <c r="AR4678" s="6"/>
      <c r="AS4678" s="6"/>
      <c r="AT4678" s="6"/>
      <c r="AU4678" s="6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  <c r="BL4678" s="6"/>
      <c r="BM4678" s="6"/>
    </row>
    <row r="4679" spans="1:65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  <c r="AK4679" s="6"/>
      <c r="AL4679" s="6"/>
      <c r="AM4679" s="58"/>
      <c r="AN4679" s="12"/>
      <c r="AO4679" s="12"/>
      <c r="AP4679" s="12"/>
      <c r="AQ4679" s="6"/>
      <c r="AR4679" s="6"/>
      <c r="AS4679" s="6"/>
      <c r="AT4679" s="6"/>
      <c r="AU4679" s="6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  <c r="BL4679" s="6"/>
      <c r="BM4679" s="6"/>
    </row>
    <row r="4680" spans="1:65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  <c r="AK4680" s="6"/>
      <c r="AL4680" s="6"/>
      <c r="AM4680" s="58"/>
      <c r="AN4680" s="12"/>
      <c r="AO4680" s="12"/>
      <c r="AP4680" s="12"/>
      <c r="AQ4680" s="6"/>
      <c r="AR4680" s="6"/>
      <c r="AS4680" s="6"/>
      <c r="AT4680" s="6"/>
      <c r="AU4680" s="6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  <c r="BL4680" s="6"/>
      <c r="BM4680" s="6"/>
    </row>
    <row r="4681" spans="1:65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  <c r="AK4681" s="6"/>
      <c r="AL4681" s="6"/>
      <c r="AM4681" s="58"/>
      <c r="AN4681" s="12"/>
      <c r="AO4681" s="12"/>
      <c r="AP4681" s="12"/>
      <c r="AQ4681" s="6"/>
      <c r="AR4681" s="6"/>
      <c r="AS4681" s="6"/>
      <c r="AT4681" s="6"/>
      <c r="AU4681" s="6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  <c r="BL4681" s="6"/>
      <c r="BM4681" s="6"/>
    </row>
    <row r="4682" spans="1:65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  <c r="AK4682" s="6"/>
      <c r="AL4682" s="6"/>
      <c r="AM4682" s="58"/>
      <c r="AN4682" s="12"/>
      <c r="AO4682" s="12"/>
      <c r="AP4682" s="12"/>
      <c r="AQ4682" s="6"/>
      <c r="AR4682" s="6"/>
      <c r="AS4682" s="6"/>
      <c r="AT4682" s="6"/>
      <c r="AU4682" s="6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  <c r="BL4682" s="6"/>
      <c r="BM4682" s="6"/>
    </row>
    <row r="4683" spans="1:65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  <c r="AK4683" s="6"/>
      <c r="AL4683" s="6"/>
      <c r="AM4683" s="58"/>
      <c r="AN4683" s="12"/>
      <c r="AO4683" s="12"/>
      <c r="AP4683" s="12"/>
      <c r="AQ4683" s="6"/>
      <c r="AR4683" s="6"/>
      <c r="AS4683" s="6"/>
      <c r="AT4683" s="6"/>
      <c r="AU4683" s="6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  <c r="BL4683" s="6"/>
      <c r="BM4683" s="6"/>
    </row>
    <row r="4684" spans="1:65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  <c r="AK4684" s="6"/>
      <c r="AL4684" s="6"/>
      <c r="AM4684" s="58"/>
      <c r="AN4684" s="12"/>
      <c r="AO4684" s="12"/>
      <c r="AP4684" s="12"/>
      <c r="AQ4684" s="6"/>
      <c r="AR4684" s="6"/>
      <c r="AS4684" s="6"/>
      <c r="AT4684" s="6"/>
      <c r="AU4684" s="6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  <c r="BL4684" s="6"/>
      <c r="BM4684" s="6"/>
    </row>
    <row r="4685" spans="1:65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  <c r="AK4685" s="6"/>
      <c r="AL4685" s="6"/>
      <c r="AM4685" s="58"/>
      <c r="AN4685" s="12"/>
      <c r="AO4685" s="12"/>
      <c r="AP4685" s="12"/>
      <c r="AQ4685" s="6"/>
      <c r="AR4685" s="6"/>
      <c r="AS4685" s="6"/>
      <c r="AT4685" s="6"/>
      <c r="AU4685" s="6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  <c r="BL4685" s="6"/>
      <c r="BM4685" s="6"/>
    </row>
    <row r="4686" spans="1:65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  <c r="AK4686" s="6"/>
      <c r="AL4686" s="6"/>
      <c r="AM4686" s="58"/>
      <c r="AN4686" s="12"/>
      <c r="AO4686" s="12"/>
      <c r="AP4686" s="12"/>
      <c r="AQ4686" s="6"/>
      <c r="AR4686" s="6"/>
      <c r="AS4686" s="6"/>
      <c r="AT4686" s="6"/>
      <c r="AU4686" s="6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  <c r="BL4686" s="6"/>
      <c r="BM4686" s="6"/>
    </row>
    <row r="4687" spans="1:65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  <c r="AK4687" s="6"/>
      <c r="AL4687" s="6"/>
      <c r="AM4687" s="58"/>
      <c r="AN4687" s="12"/>
      <c r="AO4687" s="12"/>
      <c r="AP4687" s="12"/>
      <c r="AQ4687" s="6"/>
      <c r="AR4687" s="6"/>
      <c r="AS4687" s="6"/>
      <c r="AT4687" s="6"/>
      <c r="AU4687" s="6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  <c r="BL4687" s="6"/>
      <c r="BM4687" s="6"/>
    </row>
    <row r="4688" spans="1:65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  <c r="AK4688" s="6"/>
      <c r="AL4688" s="6"/>
      <c r="AM4688" s="58"/>
      <c r="AN4688" s="12"/>
      <c r="AO4688" s="12"/>
      <c r="AP4688" s="12"/>
      <c r="AQ4688" s="6"/>
      <c r="AR4688" s="6"/>
      <c r="AS4688" s="6"/>
      <c r="AT4688" s="6"/>
      <c r="AU4688" s="6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  <c r="BL4688" s="6"/>
      <c r="BM4688" s="6"/>
    </row>
    <row r="4689" spans="1:65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  <c r="AK4689" s="6"/>
      <c r="AL4689" s="6"/>
      <c r="AM4689" s="58"/>
      <c r="AN4689" s="12"/>
      <c r="AO4689" s="12"/>
      <c r="AP4689" s="12"/>
      <c r="AQ4689" s="6"/>
      <c r="AR4689" s="6"/>
      <c r="AS4689" s="6"/>
      <c r="AT4689" s="6"/>
      <c r="AU4689" s="6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  <c r="BL4689" s="6"/>
      <c r="BM4689" s="6"/>
    </row>
    <row r="4690" spans="1:65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  <c r="AK4690" s="6"/>
      <c r="AL4690" s="6"/>
      <c r="AM4690" s="58"/>
      <c r="AN4690" s="12"/>
      <c r="AO4690" s="12"/>
      <c r="AP4690" s="12"/>
      <c r="AQ4690" s="6"/>
      <c r="AR4690" s="6"/>
      <c r="AS4690" s="6"/>
      <c r="AT4690" s="6"/>
      <c r="AU4690" s="6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  <c r="BL4690" s="6"/>
      <c r="BM4690" s="6"/>
    </row>
    <row r="4691" spans="1:65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  <c r="AK4691" s="6"/>
      <c r="AL4691" s="6"/>
      <c r="AM4691" s="58"/>
      <c r="AN4691" s="12"/>
      <c r="AO4691" s="12"/>
      <c r="AP4691" s="12"/>
      <c r="AQ4691" s="6"/>
      <c r="AR4691" s="6"/>
      <c r="AS4691" s="6"/>
      <c r="AT4691" s="6"/>
      <c r="AU4691" s="6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  <c r="BL4691" s="6"/>
      <c r="BM4691" s="6"/>
    </row>
    <row r="4692" spans="1:65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  <c r="AK4692" s="6"/>
      <c r="AL4692" s="6"/>
      <c r="AM4692" s="58"/>
      <c r="AN4692" s="12"/>
      <c r="AO4692" s="12"/>
      <c r="AP4692" s="12"/>
      <c r="AQ4692" s="6"/>
      <c r="AR4692" s="6"/>
      <c r="AS4692" s="6"/>
      <c r="AT4692" s="6"/>
      <c r="AU4692" s="6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  <c r="BL4692" s="6"/>
      <c r="BM4692" s="6"/>
    </row>
    <row r="4693" spans="1:65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  <c r="AK4693" s="6"/>
      <c r="AL4693" s="6"/>
      <c r="AM4693" s="58"/>
      <c r="AN4693" s="12"/>
      <c r="AO4693" s="12"/>
      <c r="AP4693" s="12"/>
      <c r="AQ4693" s="6"/>
      <c r="AR4693" s="6"/>
      <c r="AS4693" s="6"/>
      <c r="AT4693" s="6"/>
      <c r="AU4693" s="6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  <c r="BL4693" s="6"/>
      <c r="BM4693" s="6"/>
    </row>
    <row r="4694" spans="1:65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  <c r="AK4694" s="6"/>
      <c r="AL4694" s="6"/>
      <c r="AM4694" s="58"/>
      <c r="AN4694" s="12"/>
      <c r="AO4694" s="12"/>
      <c r="AP4694" s="12"/>
      <c r="AQ4694" s="6"/>
      <c r="AR4694" s="6"/>
      <c r="AS4694" s="6"/>
      <c r="AT4694" s="6"/>
      <c r="AU4694" s="6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  <c r="BL4694" s="6"/>
      <c r="BM4694" s="6"/>
    </row>
    <row r="4695" spans="1:65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  <c r="AK4695" s="6"/>
      <c r="AL4695" s="6"/>
      <c r="AM4695" s="58"/>
      <c r="AN4695" s="12"/>
      <c r="AO4695" s="12"/>
      <c r="AP4695" s="12"/>
      <c r="AQ4695" s="6"/>
      <c r="AR4695" s="6"/>
      <c r="AS4695" s="6"/>
      <c r="AT4695" s="6"/>
      <c r="AU4695" s="6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  <c r="BL4695" s="6"/>
      <c r="BM4695" s="6"/>
    </row>
    <row r="4696" spans="1:65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  <c r="AK4696" s="6"/>
      <c r="AL4696" s="6"/>
      <c r="AM4696" s="58"/>
      <c r="AN4696" s="12"/>
      <c r="AO4696" s="12"/>
      <c r="AP4696" s="12"/>
      <c r="AQ4696" s="6"/>
      <c r="AR4696" s="6"/>
      <c r="AS4696" s="6"/>
      <c r="AT4696" s="6"/>
      <c r="AU4696" s="6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  <c r="BL4696" s="6"/>
      <c r="BM4696" s="6"/>
    </row>
    <row r="4697" spans="1:65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  <c r="AK4697" s="6"/>
      <c r="AL4697" s="6"/>
      <c r="AM4697" s="58"/>
      <c r="AN4697" s="12"/>
      <c r="AO4697" s="12"/>
      <c r="AP4697" s="12"/>
      <c r="AQ4697" s="6"/>
      <c r="AR4697" s="6"/>
      <c r="AS4697" s="6"/>
      <c r="AT4697" s="6"/>
      <c r="AU4697" s="6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  <c r="BL4697" s="6"/>
      <c r="BM4697" s="6"/>
    </row>
    <row r="4698" spans="1:65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  <c r="AK4698" s="6"/>
      <c r="AL4698" s="6"/>
      <c r="AM4698" s="58"/>
      <c r="AN4698" s="12"/>
      <c r="AO4698" s="12"/>
      <c r="AP4698" s="12"/>
      <c r="AQ4698" s="6"/>
      <c r="AR4698" s="6"/>
      <c r="AS4698" s="6"/>
      <c r="AT4698" s="6"/>
      <c r="AU4698" s="6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  <c r="BL4698" s="6"/>
      <c r="BM4698" s="6"/>
    </row>
    <row r="4699" spans="1:65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  <c r="AK4699" s="6"/>
      <c r="AL4699" s="6"/>
      <c r="AM4699" s="58"/>
      <c r="AN4699" s="12"/>
      <c r="AO4699" s="12"/>
      <c r="AP4699" s="12"/>
      <c r="AQ4699" s="6"/>
      <c r="AR4699" s="6"/>
      <c r="AS4699" s="6"/>
      <c r="AT4699" s="6"/>
      <c r="AU4699" s="6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  <c r="BL4699" s="6"/>
      <c r="BM4699" s="6"/>
    </row>
    <row r="4700" spans="1:65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  <c r="AK4700" s="6"/>
      <c r="AL4700" s="6"/>
      <c r="AM4700" s="58"/>
      <c r="AN4700" s="12"/>
      <c r="AO4700" s="12"/>
      <c r="AP4700" s="12"/>
      <c r="AQ4700" s="6"/>
      <c r="AR4700" s="6"/>
      <c r="AS4700" s="6"/>
      <c r="AT4700" s="6"/>
      <c r="AU4700" s="6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  <c r="BL4700" s="6"/>
      <c r="BM4700" s="6"/>
    </row>
    <row r="4701" spans="1:65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  <c r="AK4701" s="6"/>
      <c r="AL4701" s="6"/>
      <c r="AM4701" s="58"/>
      <c r="AN4701" s="12"/>
      <c r="AO4701" s="12"/>
      <c r="AP4701" s="12"/>
      <c r="AQ4701" s="6"/>
      <c r="AR4701" s="6"/>
      <c r="AS4701" s="6"/>
      <c r="AT4701" s="6"/>
      <c r="AU4701" s="6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  <c r="BL4701" s="6"/>
      <c r="BM4701" s="6"/>
    </row>
    <row r="4702" spans="1:65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  <c r="AK4702" s="6"/>
      <c r="AL4702" s="6"/>
      <c r="AM4702" s="58"/>
      <c r="AN4702" s="12"/>
      <c r="AO4702" s="12"/>
      <c r="AP4702" s="12"/>
      <c r="AQ4702" s="6"/>
      <c r="AR4702" s="6"/>
      <c r="AS4702" s="6"/>
      <c r="AT4702" s="6"/>
      <c r="AU4702" s="6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  <c r="BL4702" s="6"/>
      <c r="BM4702" s="6"/>
    </row>
    <row r="4703" spans="1:65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  <c r="AK4703" s="6"/>
      <c r="AL4703" s="6"/>
      <c r="AM4703" s="58"/>
      <c r="AN4703" s="12"/>
      <c r="AO4703" s="12"/>
      <c r="AP4703" s="12"/>
      <c r="AQ4703" s="6"/>
      <c r="AR4703" s="6"/>
      <c r="AS4703" s="6"/>
      <c r="AT4703" s="6"/>
      <c r="AU4703" s="6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  <c r="BL4703" s="6"/>
      <c r="BM4703" s="6"/>
    </row>
    <row r="4704" spans="1:65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  <c r="AK4704" s="6"/>
      <c r="AL4704" s="6"/>
      <c r="AM4704" s="58"/>
      <c r="AN4704" s="12"/>
      <c r="AO4704" s="12"/>
      <c r="AP4704" s="12"/>
      <c r="AQ4704" s="6"/>
      <c r="AR4704" s="6"/>
      <c r="AS4704" s="6"/>
      <c r="AT4704" s="6"/>
      <c r="AU4704" s="6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  <c r="BL4704" s="6"/>
      <c r="BM4704" s="6"/>
    </row>
    <row r="4705" spans="1:65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  <c r="AK4705" s="6"/>
      <c r="AL4705" s="6"/>
      <c r="AM4705" s="58"/>
      <c r="AN4705" s="12"/>
      <c r="AO4705" s="12"/>
      <c r="AP4705" s="12"/>
      <c r="AQ4705" s="6"/>
      <c r="AR4705" s="6"/>
      <c r="AS4705" s="6"/>
      <c r="AT4705" s="6"/>
      <c r="AU4705" s="6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  <c r="BL4705" s="6"/>
      <c r="BM4705" s="6"/>
    </row>
    <row r="4706" spans="1:65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  <c r="AK4706" s="6"/>
      <c r="AL4706" s="6"/>
      <c r="AM4706" s="58"/>
      <c r="AN4706" s="12"/>
      <c r="AO4706" s="12"/>
      <c r="AP4706" s="12"/>
      <c r="AQ4706" s="6"/>
      <c r="AR4706" s="6"/>
      <c r="AS4706" s="6"/>
      <c r="AT4706" s="6"/>
      <c r="AU4706" s="6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  <c r="BL4706" s="6"/>
      <c r="BM4706" s="6"/>
    </row>
    <row r="4707" spans="1:65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  <c r="AK4707" s="6"/>
      <c r="AL4707" s="6"/>
      <c r="AM4707" s="58"/>
      <c r="AN4707" s="12"/>
      <c r="AO4707" s="12"/>
      <c r="AP4707" s="12"/>
      <c r="AQ4707" s="6"/>
      <c r="AR4707" s="6"/>
      <c r="AS4707" s="6"/>
      <c r="AT4707" s="6"/>
      <c r="AU4707" s="6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  <c r="BL4707" s="6"/>
      <c r="BM4707" s="6"/>
    </row>
    <row r="4708" spans="1:65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  <c r="AK4708" s="6"/>
      <c r="AL4708" s="6"/>
      <c r="AM4708" s="58"/>
      <c r="AN4708" s="12"/>
      <c r="AO4708" s="12"/>
      <c r="AP4708" s="12"/>
      <c r="AQ4708" s="6"/>
      <c r="AR4708" s="6"/>
      <c r="AS4708" s="6"/>
      <c r="AT4708" s="6"/>
      <c r="AU4708" s="6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  <c r="BL4708" s="6"/>
      <c r="BM4708" s="6"/>
    </row>
    <row r="4709" spans="1:65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  <c r="AK4709" s="6"/>
      <c r="AL4709" s="6"/>
      <c r="AM4709" s="58"/>
      <c r="AN4709" s="12"/>
      <c r="AO4709" s="12"/>
      <c r="AP4709" s="12"/>
      <c r="AQ4709" s="6"/>
      <c r="AR4709" s="6"/>
      <c r="AS4709" s="6"/>
      <c r="AT4709" s="6"/>
      <c r="AU4709" s="6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  <c r="BL4709" s="6"/>
      <c r="BM4709" s="6"/>
    </row>
    <row r="4710" spans="1:65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  <c r="AK4710" s="6"/>
      <c r="AL4710" s="6"/>
      <c r="AM4710" s="58"/>
      <c r="AN4710" s="12"/>
      <c r="AO4710" s="12"/>
      <c r="AP4710" s="12"/>
      <c r="AQ4710" s="6"/>
      <c r="AR4710" s="6"/>
      <c r="AS4710" s="6"/>
      <c r="AT4710" s="6"/>
      <c r="AU4710" s="6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  <c r="BL4710" s="6"/>
      <c r="BM4710" s="6"/>
    </row>
    <row r="4711" spans="1:65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  <c r="AK4711" s="6"/>
      <c r="AL4711" s="6"/>
      <c r="AM4711" s="58"/>
      <c r="AN4711" s="12"/>
      <c r="AO4711" s="12"/>
      <c r="AP4711" s="12"/>
      <c r="AQ4711" s="6"/>
      <c r="AR4711" s="6"/>
      <c r="AS4711" s="6"/>
      <c r="AT4711" s="6"/>
      <c r="AU4711" s="6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  <c r="BL4711" s="6"/>
      <c r="BM4711" s="6"/>
    </row>
    <row r="4712" spans="1:65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  <c r="AK4712" s="6"/>
      <c r="AL4712" s="6"/>
      <c r="AM4712" s="58"/>
      <c r="AN4712" s="12"/>
      <c r="AO4712" s="12"/>
      <c r="AP4712" s="12"/>
      <c r="AQ4712" s="6"/>
      <c r="AR4712" s="6"/>
      <c r="AS4712" s="6"/>
      <c r="AT4712" s="6"/>
      <c r="AU4712" s="6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  <c r="BL4712" s="6"/>
      <c r="BM4712" s="6"/>
    </row>
    <row r="4713" spans="1:65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  <c r="AK4713" s="6"/>
      <c r="AL4713" s="6"/>
      <c r="AM4713" s="58"/>
      <c r="AN4713" s="12"/>
      <c r="AO4713" s="12"/>
      <c r="AP4713" s="12"/>
      <c r="AQ4713" s="6"/>
      <c r="AR4713" s="6"/>
      <c r="AS4713" s="6"/>
      <c r="AT4713" s="6"/>
      <c r="AU4713" s="6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  <c r="BL4713" s="6"/>
      <c r="BM4713" s="6"/>
    </row>
    <row r="4714" spans="1:65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  <c r="AK4714" s="6"/>
      <c r="AL4714" s="6"/>
      <c r="AM4714" s="58"/>
      <c r="AN4714" s="12"/>
      <c r="AO4714" s="12"/>
      <c r="AP4714" s="12"/>
      <c r="AQ4714" s="6"/>
      <c r="AR4714" s="6"/>
      <c r="AS4714" s="6"/>
      <c r="AT4714" s="6"/>
      <c r="AU4714" s="6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  <c r="BL4714" s="6"/>
      <c r="BM4714" s="6"/>
    </row>
    <row r="4715" spans="1:65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  <c r="AK4715" s="6"/>
      <c r="AL4715" s="6"/>
      <c r="AM4715" s="58"/>
      <c r="AN4715" s="12"/>
      <c r="AO4715" s="12"/>
      <c r="AP4715" s="12"/>
      <c r="AQ4715" s="6"/>
      <c r="AR4715" s="6"/>
      <c r="AS4715" s="6"/>
      <c r="AT4715" s="6"/>
      <c r="AU4715" s="6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  <c r="BL4715" s="6"/>
      <c r="BM4715" s="6"/>
    </row>
    <row r="4716" spans="1:65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  <c r="AK4716" s="6"/>
      <c r="AL4716" s="6"/>
      <c r="AM4716" s="58"/>
      <c r="AN4716" s="12"/>
      <c r="AO4716" s="12"/>
      <c r="AP4716" s="12"/>
      <c r="AQ4716" s="6"/>
      <c r="AR4716" s="6"/>
      <c r="AS4716" s="6"/>
      <c r="AT4716" s="6"/>
      <c r="AU4716" s="6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  <c r="BL4716" s="6"/>
      <c r="BM4716" s="6"/>
    </row>
    <row r="4717" spans="1:65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  <c r="AK4717" s="6"/>
      <c r="AL4717" s="6"/>
      <c r="AM4717" s="58"/>
      <c r="AN4717" s="12"/>
      <c r="AO4717" s="12"/>
      <c r="AP4717" s="12"/>
      <c r="AQ4717" s="6"/>
      <c r="AR4717" s="6"/>
      <c r="AS4717" s="6"/>
      <c r="AT4717" s="6"/>
      <c r="AU4717" s="6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  <c r="BL4717" s="6"/>
      <c r="BM4717" s="6"/>
    </row>
    <row r="4718" spans="1:65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  <c r="AK4718" s="6"/>
      <c r="AL4718" s="6"/>
      <c r="AM4718" s="58"/>
      <c r="AN4718" s="12"/>
      <c r="AO4718" s="12"/>
      <c r="AP4718" s="12"/>
      <c r="AQ4718" s="6"/>
      <c r="AR4718" s="6"/>
      <c r="AS4718" s="6"/>
      <c r="AT4718" s="6"/>
      <c r="AU4718" s="6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  <c r="BL4718" s="6"/>
      <c r="BM4718" s="6"/>
    </row>
    <row r="4719" spans="1:65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  <c r="AK4719" s="6"/>
      <c r="AL4719" s="6"/>
      <c r="AM4719" s="58"/>
      <c r="AN4719" s="12"/>
      <c r="AO4719" s="12"/>
      <c r="AP4719" s="12"/>
      <c r="AQ4719" s="6"/>
      <c r="AR4719" s="6"/>
      <c r="AS4719" s="6"/>
      <c r="AT4719" s="6"/>
      <c r="AU4719" s="6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  <c r="BL4719" s="6"/>
      <c r="BM4719" s="6"/>
    </row>
    <row r="4720" spans="1:65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  <c r="AK4720" s="6"/>
      <c r="AL4720" s="6"/>
      <c r="AM4720" s="58"/>
      <c r="AN4720" s="12"/>
      <c r="AO4720" s="12"/>
      <c r="AP4720" s="12"/>
      <c r="AQ4720" s="6"/>
      <c r="AR4720" s="6"/>
      <c r="AS4720" s="6"/>
      <c r="AT4720" s="6"/>
      <c r="AU4720" s="6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  <c r="BL4720" s="6"/>
      <c r="BM4720" s="6"/>
    </row>
    <row r="4721" spans="1:65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  <c r="AK4721" s="6"/>
      <c r="AL4721" s="6"/>
      <c r="AM4721" s="58"/>
      <c r="AN4721" s="12"/>
      <c r="AO4721" s="12"/>
      <c r="AP4721" s="12"/>
      <c r="AQ4721" s="6"/>
      <c r="AR4721" s="6"/>
      <c r="AS4721" s="6"/>
      <c r="AT4721" s="6"/>
      <c r="AU4721" s="6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  <c r="BL4721" s="6"/>
      <c r="BM4721" s="6"/>
    </row>
    <row r="4722" spans="1:65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  <c r="AK4722" s="6"/>
      <c r="AL4722" s="6"/>
      <c r="AM4722" s="58"/>
      <c r="AN4722" s="12"/>
      <c r="AO4722" s="12"/>
      <c r="AP4722" s="12"/>
      <c r="AQ4722" s="6"/>
      <c r="AR4722" s="6"/>
      <c r="AS4722" s="6"/>
      <c r="AT4722" s="6"/>
      <c r="AU4722" s="6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  <c r="BL4722" s="6"/>
      <c r="BM4722" s="6"/>
    </row>
    <row r="4723" spans="1:65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  <c r="AK4723" s="6"/>
      <c r="AL4723" s="6"/>
      <c r="AM4723" s="58"/>
      <c r="AN4723" s="12"/>
      <c r="AO4723" s="12"/>
      <c r="AP4723" s="12"/>
      <c r="AQ4723" s="6"/>
      <c r="AR4723" s="6"/>
      <c r="AS4723" s="6"/>
      <c r="AT4723" s="6"/>
      <c r="AU4723" s="6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  <c r="BL4723" s="6"/>
      <c r="BM4723" s="6"/>
    </row>
    <row r="4724" spans="1:65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  <c r="AK4724" s="6"/>
      <c r="AL4724" s="6"/>
      <c r="AM4724" s="58"/>
      <c r="AN4724" s="12"/>
      <c r="AO4724" s="12"/>
      <c r="AP4724" s="12"/>
      <c r="AQ4724" s="6"/>
      <c r="AR4724" s="6"/>
      <c r="AS4724" s="6"/>
      <c r="AT4724" s="6"/>
      <c r="AU4724" s="6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  <c r="BL4724" s="6"/>
      <c r="BM4724" s="6"/>
    </row>
    <row r="4725" spans="1:65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  <c r="AK4725" s="6"/>
      <c r="AL4725" s="6"/>
      <c r="AM4725" s="58"/>
      <c r="AN4725" s="12"/>
      <c r="AO4725" s="12"/>
      <c r="AP4725" s="12"/>
      <c r="AQ4725" s="6"/>
      <c r="AR4725" s="6"/>
      <c r="AS4725" s="6"/>
      <c r="AT4725" s="6"/>
      <c r="AU4725" s="6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  <c r="BL4725" s="6"/>
      <c r="BM4725" s="6"/>
    </row>
    <row r="4726" spans="1:65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  <c r="AK4726" s="6"/>
      <c r="AL4726" s="6"/>
      <c r="AM4726" s="58"/>
      <c r="AN4726" s="12"/>
      <c r="AO4726" s="12"/>
      <c r="AP4726" s="12"/>
      <c r="AQ4726" s="6"/>
      <c r="AR4726" s="6"/>
      <c r="AS4726" s="6"/>
      <c r="AT4726" s="6"/>
      <c r="AU4726" s="6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  <c r="BL4726" s="6"/>
      <c r="BM4726" s="6"/>
    </row>
    <row r="4727" spans="1:65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  <c r="AK4727" s="6"/>
      <c r="AL4727" s="6"/>
      <c r="AM4727" s="58"/>
      <c r="AN4727" s="12"/>
      <c r="AO4727" s="12"/>
      <c r="AP4727" s="12"/>
      <c r="AQ4727" s="6"/>
      <c r="AR4727" s="6"/>
      <c r="AS4727" s="6"/>
      <c r="AT4727" s="6"/>
      <c r="AU4727" s="6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  <c r="BL4727" s="6"/>
      <c r="BM4727" s="6"/>
    </row>
    <row r="4728" spans="1:65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  <c r="AK4728" s="6"/>
      <c r="AL4728" s="6"/>
      <c r="AM4728" s="58"/>
      <c r="AN4728" s="12"/>
      <c r="AO4728" s="12"/>
      <c r="AP4728" s="12"/>
      <c r="AQ4728" s="6"/>
      <c r="AR4728" s="6"/>
      <c r="AS4728" s="6"/>
      <c r="AT4728" s="6"/>
      <c r="AU4728" s="6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  <c r="BL4728" s="6"/>
      <c r="BM4728" s="6"/>
    </row>
    <row r="4729" spans="1:65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  <c r="AK4729" s="6"/>
      <c r="AL4729" s="6"/>
      <c r="AM4729" s="58"/>
      <c r="AN4729" s="12"/>
      <c r="AO4729" s="12"/>
      <c r="AP4729" s="12"/>
      <c r="AQ4729" s="6"/>
      <c r="AR4729" s="6"/>
      <c r="AS4729" s="6"/>
      <c r="AT4729" s="6"/>
      <c r="AU4729" s="6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  <c r="BL4729" s="6"/>
      <c r="BM4729" s="6"/>
    </row>
    <row r="4730" spans="1:65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  <c r="AK4730" s="6"/>
      <c r="AL4730" s="6"/>
      <c r="AM4730" s="58"/>
      <c r="AN4730" s="12"/>
      <c r="AO4730" s="12"/>
      <c r="AP4730" s="12"/>
      <c r="AQ4730" s="6"/>
      <c r="AR4730" s="6"/>
      <c r="AS4730" s="6"/>
      <c r="AT4730" s="6"/>
      <c r="AU4730" s="6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  <c r="BL4730" s="6"/>
      <c r="BM4730" s="6"/>
    </row>
    <row r="4731" spans="1:65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  <c r="AK4731" s="6"/>
      <c r="AL4731" s="6"/>
      <c r="AM4731" s="58"/>
      <c r="AN4731" s="12"/>
      <c r="AO4731" s="12"/>
      <c r="AP4731" s="12"/>
      <c r="AQ4731" s="6"/>
      <c r="AR4731" s="6"/>
      <c r="AS4731" s="6"/>
      <c r="AT4731" s="6"/>
      <c r="AU4731" s="6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  <c r="BL4731" s="6"/>
      <c r="BM4731" s="6"/>
    </row>
    <row r="4732" spans="1:65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  <c r="AK4732" s="6"/>
      <c r="AL4732" s="6"/>
      <c r="AM4732" s="58"/>
      <c r="AN4732" s="12"/>
      <c r="AO4732" s="12"/>
      <c r="AP4732" s="12"/>
      <c r="AQ4732" s="6"/>
      <c r="AR4732" s="6"/>
      <c r="AS4732" s="6"/>
      <c r="AT4732" s="6"/>
      <c r="AU4732" s="6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  <c r="BL4732" s="6"/>
      <c r="BM4732" s="6"/>
    </row>
    <row r="4733" spans="1:65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  <c r="AK4733" s="6"/>
      <c r="AL4733" s="6"/>
      <c r="AM4733" s="58"/>
      <c r="AN4733" s="12"/>
      <c r="AO4733" s="12"/>
      <c r="AP4733" s="12"/>
      <c r="AQ4733" s="6"/>
      <c r="AR4733" s="6"/>
      <c r="AS4733" s="6"/>
      <c r="AT4733" s="6"/>
      <c r="AU4733" s="6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  <c r="BL4733" s="6"/>
      <c r="BM4733" s="6"/>
    </row>
    <row r="4734" spans="1:65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  <c r="AK4734" s="6"/>
      <c r="AL4734" s="6"/>
      <c r="AM4734" s="58"/>
      <c r="AN4734" s="12"/>
      <c r="AO4734" s="12"/>
      <c r="AP4734" s="12"/>
      <c r="AQ4734" s="6"/>
      <c r="AR4734" s="6"/>
      <c r="AS4734" s="6"/>
      <c r="AT4734" s="6"/>
      <c r="AU4734" s="6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  <c r="BL4734" s="6"/>
      <c r="BM4734" s="6"/>
    </row>
    <row r="4735" spans="1:65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  <c r="AK4735" s="6"/>
      <c r="AL4735" s="6"/>
      <c r="AM4735" s="58"/>
      <c r="AN4735" s="12"/>
      <c r="AO4735" s="12"/>
      <c r="AP4735" s="12"/>
      <c r="AQ4735" s="6"/>
      <c r="AR4735" s="6"/>
      <c r="AS4735" s="6"/>
      <c r="AT4735" s="6"/>
      <c r="AU4735" s="6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  <c r="BL4735" s="6"/>
      <c r="BM4735" s="6"/>
    </row>
    <row r="4736" spans="1:65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  <c r="AK4736" s="6"/>
      <c r="AL4736" s="6"/>
      <c r="AM4736" s="58"/>
      <c r="AN4736" s="12"/>
      <c r="AO4736" s="12"/>
      <c r="AP4736" s="12"/>
      <c r="AQ4736" s="6"/>
      <c r="AR4736" s="6"/>
      <c r="AS4736" s="6"/>
      <c r="AT4736" s="6"/>
      <c r="AU4736" s="6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  <c r="BL4736" s="6"/>
      <c r="BM4736" s="6"/>
    </row>
    <row r="4737" spans="1:65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  <c r="AK4737" s="6"/>
      <c r="AL4737" s="6"/>
      <c r="AM4737" s="58"/>
      <c r="AN4737" s="12"/>
      <c r="AO4737" s="12"/>
      <c r="AP4737" s="12"/>
      <c r="AQ4737" s="6"/>
      <c r="AR4737" s="6"/>
      <c r="AS4737" s="6"/>
      <c r="AT4737" s="6"/>
      <c r="AU4737" s="6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  <c r="BL4737" s="6"/>
      <c r="BM4737" s="6"/>
    </row>
    <row r="4738" spans="1:65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  <c r="AK4738" s="6"/>
      <c r="AL4738" s="6"/>
      <c r="AM4738" s="58"/>
      <c r="AN4738" s="12"/>
      <c r="AO4738" s="12"/>
      <c r="AP4738" s="12"/>
      <c r="AQ4738" s="6"/>
      <c r="AR4738" s="6"/>
      <c r="AS4738" s="6"/>
      <c r="AT4738" s="6"/>
      <c r="AU4738" s="6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  <c r="BL4738" s="6"/>
      <c r="BM4738" s="6"/>
    </row>
    <row r="4739" spans="1:65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  <c r="AK4739" s="6"/>
      <c r="AL4739" s="6"/>
      <c r="AM4739" s="58"/>
      <c r="AN4739" s="12"/>
      <c r="AO4739" s="12"/>
      <c r="AP4739" s="12"/>
      <c r="AQ4739" s="6"/>
      <c r="AR4739" s="6"/>
      <c r="AS4739" s="6"/>
      <c r="AT4739" s="6"/>
      <c r="AU4739" s="6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  <c r="BL4739" s="6"/>
      <c r="BM4739" s="6"/>
    </row>
    <row r="4740" spans="1:65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  <c r="AK4740" s="6"/>
      <c r="AL4740" s="6"/>
      <c r="AM4740" s="58"/>
      <c r="AN4740" s="12"/>
      <c r="AO4740" s="12"/>
      <c r="AP4740" s="12"/>
      <c r="AQ4740" s="6"/>
      <c r="AR4740" s="6"/>
      <c r="AS4740" s="6"/>
      <c r="AT4740" s="6"/>
      <c r="AU4740" s="6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  <c r="BL4740" s="6"/>
      <c r="BM4740" s="6"/>
    </row>
    <row r="4741" spans="1:65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  <c r="AK4741" s="6"/>
      <c r="AL4741" s="6"/>
      <c r="AM4741" s="58"/>
      <c r="AN4741" s="12"/>
      <c r="AO4741" s="12"/>
      <c r="AP4741" s="12"/>
      <c r="AQ4741" s="6"/>
      <c r="AR4741" s="6"/>
      <c r="AS4741" s="6"/>
      <c r="AT4741" s="6"/>
      <c r="AU4741" s="6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  <c r="BL4741" s="6"/>
      <c r="BM4741" s="6"/>
    </row>
    <row r="4742" spans="1:65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  <c r="AK4742" s="6"/>
      <c r="AL4742" s="6"/>
      <c r="AM4742" s="58"/>
      <c r="AN4742" s="12"/>
      <c r="AO4742" s="12"/>
      <c r="AP4742" s="12"/>
      <c r="AQ4742" s="6"/>
      <c r="AR4742" s="6"/>
      <c r="AS4742" s="6"/>
      <c r="AT4742" s="6"/>
      <c r="AU4742" s="6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  <c r="BL4742" s="6"/>
      <c r="BM4742" s="6"/>
    </row>
    <row r="4743" spans="1:65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  <c r="AK4743" s="6"/>
      <c r="AL4743" s="6"/>
      <c r="AM4743" s="58"/>
      <c r="AN4743" s="12"/>
      <c r="AO4743" s="12"/>
      <c r="AP4743" s="12"/>
      <c r="AQ4743" s="6"/>
      <c r="AR4743" s="6"/>
      <c r="AS4743" s="6"/>
      <c r="AT4743" s="6"/>
      <c r="AU4743" s="6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  <c r="BL4743" s="6"/>
      <c r="BM4743" s="6"/>
    </row>
    <row r="4744" spans="1:65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  <c r="AK4744" s="6"/>
      <c r="AL4744" s="6"/>
      <c r="AM4744" s="58"/>
      <c r="AN4744" s="12"/>
      <c r="AO4744" s="12"/>
      <c r="AP4744" s="12"/>
      <c r="AQ4744" s="6"/>
      <c r="AR4744" s="6"/>
      <c r="AS4744" s="6"/>
      <c r="AT4744" s="6"/>
      <c r="AU4744" s="6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  <c r="BL4744" s="6"/>
      <c r="BM4744" s="6"/>
    </row>
    <row r="4745" spans="1:65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  <c r="AK4745" s="6"/>
      <c r="AL4745" s="6"/>
      <c r="AM4745" s="58"/>
      <c r="AN4745" s="12"/>
      <c r="AO4745" s="12"/>
      <c r="AP4745" s="12"/>
      <c r="AQ4745" s="6"/>
      <c r="AR4745" s="6"/>
      <c r="AS4745" s="6"/>
      <c r="AT4745" s="6"/>
      <c r="AU4745" s="6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  <c r="BL4745" s="6"/>
      <c r="BM4745" s="6"/>
    </row>
    <row r="4746" spans="1:65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  <c r="AK4746" s="6"/>
      <c r="AL4746" s="6"/>
      <c r="AM4746" s="58"/>
      <c r="AN4746" s="12"/>
      <c r="AO4746" s="12"/>
      <c r="AP4746" s="12"/>
      <c r="AQ4746" s="6"/>
      <c r="AR4746" s="6"/>
      <c r="AS4746" s="6"/>
      <c r="AT4746" s="6"/>
      <c r="AU4746" s="6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  <c r="BL4746" s="6"/>
      <c r="BM4746" s="6"/>
    </row>
    <row r="4747" spans="1:65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  <c r="AK4747" s="6"/>
      <c r="AL4747" s="6"/>
      <c r="AM4747" s="58"/>
      <c r="AN4747" s="12"/>
      <c r="AO4747" s="12"/>
      <c r="AP4747" s="12"/>
      <c r="AQ4747" s="6"/>
      <c r="AR4747" s="6"/>
      <c r="AS4747" s="6"/>
      <c r="AT4747" s="6"/>
      <c r="AU4747" s="6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  <c r="BL4747" s="6"/>
      <c r="BM4747" s="6"/>
    </row>
    <row r="4748" spans="1:65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  <c r="AK4748" s="6"/>
      <c r="AL4748" s="6"/>
      <c r="AM4748" s="58"/>
      <c r="AN4748" s="12"/>
      <c r="AO4748" s="12"/>
      <c r="AP4748" s="12"/>
      <c r="AQ4748" s="6"/>
      <c r="AR4748" s="6"/>
      <c r="AS4748" s="6"/>
      <c r="AT4748" s="6"/>
      <c r="AU4748" s="6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  <c r="BL4748" s="6"/>
      <c r="BM4748" s="6"/>
    </row>
    <row r="4749" spans="1:65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  <c r="AK4749" s="6"/>
      <c r="AL4749" s="6"/>
      <c r="AM4749" s="58"/>
      <c r="AN4749" s="12"/>
      <c r="AO4749" s="12"/>
      <c r="AP4749" s="12"/>
      <c r="AQ4749" s="6"/>
      <c r="AR4749" s="6"/>
      <c r="AS4749" s="6"/>
      <c r="AT4749" s="6"/>
      <c r="AU4749" s="6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  <c r="BL4749" s="6"/>
      <c r="BM4749" s="6"/>
    </row>
    <row r="4750" spans="1:65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  <c r="AK4750" s="6"/>
      <c r="AL4750" s="6"/>
      <c r="AM4750" s="58"/>
      <c r="AN4750" s="12"/>
      <c r="AO4750" s="12"/>
      <c r="AP4750" s="12"/>
      <c r="AQ4750" s="6"/>
      <c r="AR4750" s="6"/>
      <c r="AS4750" s="6"/>
      <c r="AT4750" s="6"/>
      <c r="AU4750" s="6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  <c r="BL4750" s="6"/>
      <c r="BM4750" s="6"/>
    </row>
    <row r="4751" spans="1:65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  <c r="AK4751" s="6"/>
      <c r="AL4751" s="6"/>
      <c r="AM4751" s="58"/>
      <c r="AN4751" s="12"/>
      <c r="AO4751" s="12"/>
      <c r="AP4751" s="12"/>
      <c r="AQ4751" s="6"/>
      <c r="AR4751" s="6"/>
      <c r="AS4751" s="6"/>
      <c r="AT4751" s="6"/>
      <c r="AU4751" s="6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  <c r="BL4751" s="6"/>
      <c r="BM4751" s="6"/>
    </row>
    <row r="4752" spans="1:65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  <c r="AK4752" s="6"/>
      <c r="AL4752" s="6"/>
      <c r="AM4752" s="58"/>
      <c r="AN4752" s="12"/>
      <c r="AO4752" s="12"/>
      <c r="AP4752" s="12"/>
      <c r="AQ4752" s="6"/>
      <c r="AR4752" s="6"/>
      <c r="AS4752" s="6"/>
      <c r="AT4752" s="6"/>
      <c r="AU4752" s="6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  <c r="BL4752" s="6"/>
      <c r="BM4752" s="6"/>
    </row>
    <row r="4753" spans="1:65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  <c r="AK4753" s="6"/>
      <c r="AL4753" s="6"/>
      <c r="AM4753" s="58"/>
      <c r="AN4753" s="12"/>
      <c r="AO4753" s="12"/>
      <c r="AP4753" s="12"/>
      <c r="AQ4753" s="6"/>
      <c r="AR4753" s="6"/>
      <c r="AS4753" s="6"/>
      <c r="AT4753" s="6"/>
      <c r="AU4753" s="6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  <c r="BL4753" s="6"/>
      <c r="BM4753" s="6"/>
    </row>
    <row r="4754" spans="1:65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  <c r="AK4754" s="6"/>
      <c r="AL4754" s="6"/>
      <c r="AM4754" s="58"/>
      <c r="AN4754" s="12"/>
      <c r="AO4754" s="12"/>
      <c r="AP4754" s="12"/>
      <c r="AQ4754" s="6"/>
      <c r="AR4754" s="6"/>
      <c r="AS4754" s="6"/>
      <c r="AT4754" s="6"/>
      <c r="AU4754" s="6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  <c r="BL4754" s="6"/>
      <c r="BM4754" s="6"/>
    </row>
    <row r="4755" spans="1:65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  <c r="AK4755" s="6"/>
      <c r="AL4755" s="6"/>
      <c r="AM4755" s="58"/>
      <c r="AN4755" s="12"/>
      <c r="AO4755" s="12"/>
      <c r="AP4755" s="12"/>
      <c r="AQ4755" s="6"/>
      <c r="AR4755" s="6"/>
      <c r="AS4755" s="6"/>
      <c r="AT4755" s="6"/>
      <c r="AU4755" s="6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  <c r="BL4755" s="6"/>
      <c r="BM4755" s="6"/>
    </row>
    <row r="4756" spans="1:65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  <c r="AK4756" s="6"/>
      <c r="AL4756" s="6"/>
      <c r="AM4756" s="58"/>
      <c r="AN4756" s="12"/>
      <c r="AO4756" s="12"/>
      <c r="AP4756" s="12"/>
      <c r="AQ4756" s="6"/>
      <c r="AR4756" s="6"/>
      <c r="AS4756" s="6"/>
      <c r="AT4756" s="6"/>
      <c r="AU4756" s="6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  <c r="BL4756" s="6"/>
      <c r="BM4756" s="6"/>
    </row>
    <row r="4757" spans="1:65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  <c r="AK4757" s="6"/>
      <c r="AL4757" s="6"/>
      <c r="AM4757" s="58"/>
      <c r="AN4757" s="12"/>
      <c r="AO4757" s="12"/>
      <c r="AP4757" s="12"/>
      <c r="AQ4757" s="6"/>
      <c r="AR4757" s="6"/>
      <c r="AS4757" s="6"/>
      <c r="AT4757" s="6"/>
      <c r="AU4757" s="6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  <c r="BL4757" s="6"/>
      <c r="BM4757" s="6"/>
    </row>
    <row r="4758" spans="1:65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  <c r="AK4758" s="6"/>
      <c r="AL4758" s="6"/>
      <c r="AM4758" s="58"/>
      <c r="AN4758" s="12"/>
      <c r="AO4758" s="12"/>
      <c r="AP4758" s="12"/>
      <c r="AQ4758" s="6"/>
      <c r="AR4758" s="6"/>
      <c r="AS4758" s="6"/>
      <c r="AT4758" s="6"/>
      <c r="AU4758" s="6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  <c r="BL4758" s="6"/>
      <c r="BM4758" s="6"/>
    </row>
    <row r="4759" spans="1:65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  <c r="AK4759" s="6"/>
      <c r="AL4759" s="6"/>
      <c r="AM4759" s="58"/>
      <c r="AN4759" s="12"/>
      <c r="AO4759" s="12"/>
      <c r="AP4759" s="12"/>
      <c r="AQ4759" s="6"/>
      <c r="AR4759" s="6"/>
      <c r="AS4759" s="6"/>
      <c r="AT4759" s="6"/>
      <c r="AU4759" s="6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  <c r="BL4759" s="6"/>
      <c r="BM4759" s="6"/>
    </row>
    <row r="4760" spans="1:65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  <c r="AK4760" s="6"/>
      <c r="AL4760" s="6"/>
      <c r="AM4760" s="58"/>
      <c r="AN4760" s="12"/>
      <c r="AO4760" s="12"/>
      <c r="AP4760" s="12"/>
      <c r="AQ4760" s="6"/>
      <c r="AR4760" s="6"/>
      <c r="AS4760" s="6"/>
      <c r="AT4760" s="6"/>
      <c r="AU4760" s="6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  <c r="BL4760" s="6"/>
      <c r="BM4760" s="6"/>
    </row>
    <row r="4761" spans="1:65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  <c r="AK4761" s="6"/>
      <c r="AL4761" s="6"/>
      <c r="AM4761" s="58"/>
      <c r="AN4761" s="12"/>
      <c r="AO4761" s="12"/>
      <c r="AP4761" s="12"/>
      <c r="AQ4761" s="6"/>
      <c r="AR4761" s="6"/>
      <c r="AS4761" s="6"/>
      <c r="AT4761" s="6"/>
      <c r="AU4761" s="6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  <c r="BL4761" s="6"/>
      <c r="BM4761" s="6"/>
    </row>
    <row r="4762" spans="1:65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  <c r="AK4762" s="6"/>
      <c r="AL4762" s="6"/>
      <c r="AM4762" s="58"/>
      <c r="AN4762" s="12"/>
      <c r="AO4762" s="12"/>
      <c r="AP4762" s="12"/>
      <c r="AQ4762" s="6"/>
      <c r="AR4762" s="6"/>
      <c r="AS4762" s="6"/>
      <c r="AT4762" s="6"/>
      <c r="AU4762" s="6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  <c r="BL4762" s="6"/>
      <c r="BM4762" s="6"/>
    </row>
    <row r="4763" spans="1:65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  <c r="AK4763" s="6"/>
      <c r="AL4763" s="6"/>
      <c r="AM4763" s="58"/>
      <c r="AN4763" s="12"/>
      <c r="AO4763" s="12"/>
      <c r="AP4763" s="12"/>
      <c r="AQ4763" s="6"/>
      <c r="AR4763" s="6"/>
      <c r="AS4763" s="6"/>
      <c r="AT4763" s="6"/>
      <c r="AU4763" s="6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  <c r="BL4763" s="6"/>
      <c r="BM4763" s="6"/>
    </row>
    <row r="4764" spans="1:65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  <c r="AK4764" s="6"/>
      <c r="AL4764" s="6"/>
      <c r="AM4764" s="58"/>
      <c r="AN4764" s="12"/>
      <c r="AO4764" s="12"/>
      <c r="AP4764" s="12"/>
      <c r="AQ4764" s="6"/>
      <c r="AR4764" s="6"/>
      <c r="AS4764" s="6"/>
      <c r="AT4764" s="6"/>
      <c r="AU4764" s="6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  <c r="BL4764" s="6"/>
      <c r="BM4764" s="6"/>
    </row>
    <row r="4765" spans="1:65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  <c r="AK4765" s="6"/>
      <c r="AL4765" s="6"/>
      <c r="AM4765" s="58"/>
      <c r="AN4765" s="12"/>
      <c r="AO4765" s="12"/>
      <c r="AP4765" s="12"/>
      <c r="AQ4765" s="6"/>
      <c r="AR4765" s="6"/>
      <c r="AS4765" s="6"/>
      <c r="AT4765" s="6"/>
      <c r="AU4765" s="6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  <c r="BL4765" s="6"/>
      <c r="BM4765" s="6"/>
    </row>
    <row r="4766" spans="1:65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  <c r="AK4766" s="6"/>
      <c r="AL4766" s="6"/>
      <c r="AM4766" s="58"/>
      <c r="AN4766" s="12"/>
      <c r="AO4766" s="12"/>
      <c r="AP4766" s="12"/>
      <c r="AQ4766" s="6"/>
      <c r="AR4766" s="6"/>
      <c r="AS4766" s="6"/>
      <c r="AT4766" s="6"/>
      <c r="AU4766" s="6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  <c r="BL4766" s="6"/>
      <c r="BM4766" s="6"/>
    </row>
    <row r="4767" spans="1:65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  <c r="AK4767" s="6"/>
      <c r="AL4767" s="6"/>
      <c r="AM4767" s="58"/>
      <c r="AN4767" s="12"/>
      <c r="AO4767" s="12"/>
      <c r="AP4767" s="12"/>
      <c r="AQ4767" s="6"/>
      <c r="AR4767" s="6"/>
      <c r="AS4767" s="6"/>
      <c r="AT4767" s="6"/>
      <c r="AU4767" s="6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  <c r="BL4767" s="6"/>
      <c r="BM4767" s="6"/>
    </row>
    <row r="4768" spans="1:65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  <c r="AK4768" s="6"/>
      <c r="AL4768" s="6"/>
      <c r="AM4768" s="58"/>
      <c r="AN4768" s="12"/>
      <c r="AO4768" s="12"/>
      <c r="AP4768" s="12"/>
      <c r="AQ4768" s="6"/>
      <c r="AR4768" s="6"/>
      <c r="AS4768" s="6"/>
      <c r="AT4768" s="6"/>
      <c r="AU4768" s="6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  <c r="BL4768" s="6"/>
      <c r="BM4768" s="6"/>
    </row>
    <row r="4769" spans="1:65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  <c r="AK4769" s="6"/>
      <c r="AL4769" s="6"/>
      <c r="AM4769" s="58"/>
      <c r="AN4769" s="12"/>
      <c r="AO4769" s="12"/>
      <c r="AP4769" s="12"/>
      <c r="AQ4769" s="6"/>
      <c r="AR4769" s="6"/>
      <c r="AS4769" s="6"/>
      <c r="AT4769" s="6"/>
      <c r="AU4769" s="6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  <c r="BL4769" s="6"/>
      <c r="BM4769" s="6"/>
    </row>
    <row r="4770" spans="1:65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  <c r="AK4770" s="6"/>
      <c r="AL4770" s="6"/>
      <c r="AM4770" s="58"/>
      <c r="AN4770" s="12"/>
      <c r="AO4770" s="12"/>
      <c r="AP4770" s="12"/>
      <c r="AQ4770" s="6"/>
      <c r="AR4770" s="6"/>
      <c r="AS4770" s="6"/>
      <c r="AT4770" s="6"/>
      <c r="AU4770" s="6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  <c r="BL4770" s="6"/>
      <c r="BM4770" s="6"/>
    </row>
    <row r="4771" spans="1:65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  <c r="AK4771" s="6"/>
      <c r="AL4771" s="6"/>
      <c r="AM4771" s="58"/>
      <c r="AN4771" s="12"/>
      <c r="AO4771" s="12"/>
      <c r="AP4771" s="12"/>
      <c r="AQ4771" s="6"/>
      <c r="AR4771" s="6"/>
      <c r="AS4771" s="6"/>
      <c r="AT4771" s="6"/>
      <c r="AU4771" s="6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  <c r="BL4771" s="6"/>
      <c r="BM4771" s="6"/>
    </row>
    <row r="4772" spans="1:65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  <c r="AK4772" s="6"/>
      <c r="AL4772" s="6"/>
      <c r="AM4772" s="58"/>
      <c r="AN4772" s="12"/>
      <c r="AO4772" s="12"/>
      <c r="AP4772" s="12"/>
      <c r="AQ4772" s="6"/>
      <c r="AR4772" s="6"/>
      <c r="AS4772" s="6"/>
      <c r="AT4772" s="6"/>
      <c r="AU4772" s="6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  <c r="BL4772" s="6"/>
      <c r="BM4772" s="6"/>
    </row>
    <row r="4773" spans="1:65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  <c r="AK4773" s="6"/>
      <c r="AL4773" s="6"/>
      <c r="AM4773" s="58"/>
      <c r="AN4773" s="12"/>
      <c r="AO4773" s="12"/>
      <c r="AP4773" s="12"/>
      <c r="AQ4773" s="6"/>
      <c r="AR4773" s="6"/>
      <c r="AS4773" s="6"/>
      <c r="AT4773" s="6"/>
      <c r="AU4773" s="6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  <c r="BL4773" s="6"/>
      <c r="BM4773" s="6"/>
    </row>
    <row r="4774" spans="1:65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  <c r="AK4774" s="6"/>
      <c r="AL4774" s="6"/>
      <c r="AM4774" s="58"/>
      <c r="AN4774" s="12"/>
      <c r="AO4774" s="12"/>
      <c r="AP4774" s="12"/>
      <c r="AQ4774" s="6"/>
      <c r="AR4774" s="6"/>
      <c r="AS4774" s="6"/>
      <c r="AT4774" s="6"/>
      <c r="AU4774" s="6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  <c r="BL4774" s="6"/>
      <c r="BM4774" s="6"/>
    </row>
    <row r="4775" spans="1:65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  <c r="AK4775" s="6"/>
      <c r="AL4775" s="6"/>
      <c r="AM4775" s="58"/>
      <c r="AN4775" s="12"/>
      <c r="AO4775" s="12"/>
      <c r="AP4775" s="12"/>
      <c r="AQ4775" s="6"/>
      <c r="AR4775" s="6"/>
      <c r="AS4775" s="6"/>
      <c r="AT4775" s="6"/>
      <c r="AU4775" s="6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  <c r="BL4775" s="6"/>
      <c r="BM4775" s="6"/>
    </row>
    <row r="4776" spans="1:65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  <c r="AK4776" s="6"/>
      <c r="AL4776" s="6"/>
      <c r="AM4776" s="58"/>
      <c r="AN4776" s="12"/>
      <c r="AO4776" s="12"/>
      <c r="AP4776" s="12"/>
      <c r="AQ4776" s="6"/>
      <c r="AR4776" s="6"/>
      <c r="AS4776" s="6"/>
      <c r="AT4776" s="6"/>
      <c r="AU4776" s="6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  <c r="BL4776" s="6"/>
      <c r="BM4776" s="6"/>
    </row>
    <row r="4777" spans="1:65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  <c r="AK4777" s="6"/>
      <c r="AL4777" s="6"/>
      <c r="AM4777" s="58"/>
      <c r="AN4777" s="12"/>
      <c r="AO4777" s="12"/>
      <c r="AP4777" s="12"/>
      <c r="AQ4777" s="6"/>
      <c r="AR4777" s="6"/>
      <c r="AS4777" s="6"/>
      <c r="AT4777" s="6"/>
      <c r="AU4777" s="6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  <c r="BL4777" s="6"/>
      <c r="BM4777" s="6"/>
    </row>
    <row r="4778" spans="1:65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  <c r="AK4778" s="6"/>
      <c r="AL4778" s="6"/>
      <c r="AM4778" s="58"/>
      <c r="AN4778" s="12"/>
      <c r="AO4778" s="12"/>
      <c r="AP4778" s="12"/>
      <c r="AQ4778" s="6"/>
      <c r="AR4778" s="6"/>
      <c r="AS4778" s="6"/>
      <c r="AT4778" s="6"/>
      <c r="AU4778" s="6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  <c r="BL4778" s="6"/>
      <c r="BM4778" s="6"/>
    </row>
    <row r="4779" spans="1:65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  <c r="AK4779" s="6"/>
      <c r="AL4779" s="6"/>
      <c r="AM4779" s="58"/>
      <c r="AN4779" s="12"/>
      <c r="AO4779" s="12"/>
      <c r="AP4779" s="12"/>
      <c r="AQ4779" s="6"/>
      <c r="AR4779" s="6"/>
      <c r="AS4779" s="6"/>
      <c r="AT4779" s="6"/>
      <c r="AU4779" s="6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  <c r="BL4779" s="6"/>
      <c r="BM4779" s="6"/>
    </row>
    <row r="4780" spans="1:65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  <c r="AK4780" s="6"/>
      <c r="AL4780" s="6"/>
      <c r="AM4780" s="58"/>
      <c r="AN4780" s="12"/>
      <c r="AO4780" s="12"/>
      <c r="AP4780" s="12"/>
      <c r="AQ4780" s="6"/>
      <c r="AR4780" s="6"/>
      <c r="AS4780" s="6"/>
      <c r="AT4780" s="6"/>
      <c r="AU4780" s="6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  <c r="BL4780" s="6"/>
      <c r="BM4780" s="6"/>
    </row>
    <row r="4781" spans="1:65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  <c r="AK4781" s="6"/>
      <c r="AL4781" s="6"/>
      <c r="AM4781" s="58"/>
      <c r="AN4781" s="12"/>
      <c r="AO4781" s="12"/>
      <c r="AP4781" s="12"/>
      <c r="AQ4781" s="6"/>
      <c r="AR4781" s="6"/>
      <c r="AS4781" s="6"/>
      <c r="AT4781" s="6"/>
      <c r="AU4781" s="6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  <c r="BL4781" s="6"/>
      <c r="BM4781" s="6"/>
    </row>
    <row r="4782" spans="1:65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  <c r="AK4782" s="6"/>
      <c r="AL4782" s="6"/>
      <c r="AM4782" s="58"/>
      <c r="AN4782" s="12"/>
      <c r="AO4782" s="12"/>
      <c r="AP4782" s="12"/>
      <c r="AQ4782" s="6"/>
      <c r="AR4782" s="6"/>
      <c r="AS4782" s="6"/>
      <c r="AT4782" s="6"/>
      <c r="AU4782" s="6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  <c r="BL4782" s="6"/>
      <c r="BM4782" s="6"/>
    </row>
    <row r="4783" spans="1:65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  <c r="AK4783" s="6"/>
      <c r="AL4783" s="6"/>
      <c r="AM4783" s="58"/>
      <c r="AN4783" s="12"/>
      <c r="AO4783" s="12"/>
      <c r="AP4783" s="12"/>
      <c r="AQ4783" s="6"/>
      <c r="AR4783" s="6"/>
      <c r="AS4783" s="6"/>
      <c r="AT4783" s="6"/>
      <c r="AU4783" s="6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  <c r="BL4783" s="6"/>
      <c r="BM4783" s="6"/>
    </row>
    <row r="4784" spans="1:65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  <c r="AK4784" s="6"/>
      <c r="AL4784" s="6"/>
      <c r="AM4784" s="58"/>
      <c r="AN4784" s="12"/>
      <c r="AO4784" s="12"/>
      <c r="AP4784" s="12"/>
      <c r="AQ4784" s="6"/>
      <c r="AR4784" s="6"/>
      <c r="AS4784" s="6"/>
      <c r="AT4784" s="6"/>
      <c r="AU4784" s="6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  <c r="BL4784" s="6"/>
      <c r="BM4784" s="6"/>
    </row>
    <row r="4785" spans="1:65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  <c r="AK4785" s="6"/>
      <c r="AL4785" s="6"/>
      <c r="AM4785" s="58"/>
      <c r="AN4785" s="12"/>
      <c r="AO4785" s="12"/>
      <c r="AP4785" s="12"/>
      <c r="AQ4785" s="6"/>
      <c r="AR4785" s="6"/>
      <c r="AS4785" s="6"/>
      <c r="AT4785" s="6"/>
      <c r="AU4785" s="6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  <c r="BL4785" s="6"/>
      <c r="BM4785" s="6"/>
    </row>
    <row r="4786" spans="1:65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  <c r="AK4786" s="6"/>
      <c r="AL4786" s="6"/>
      <c r="AM4786" s="58"/>
      <c r="AN4786" s="12"/>
      <c r="AO4786" s="12"/>
      <c r="AP4786" s="12"/>
      <c r="AQ4786" s="6"/>
      <c r="AR4786" s="6"/>
      <c r="AS4786" s="6"/>
      <c r="AT4786" s="6"/>
      <c r="AU4786" s="6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  <c r="BL4786" s="6"/>
      <c r="BM4786" s="6"/>
    </row>
    <row r="4787" spans="1:65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  <c r="AK4787" s="6"/>
      <c r="AL4787" s="6"/>
      <c r="AM4787" s="58"/>
      <c r="AN4787" s="12"/>
      <c r="AO4787" s="12"/>
      <c r="AP4787" s="12"/>
      <c r="AQ4787" s="6"/>
      <c r="AR4787" s="6"/>
      <c r="AS4787" s="6"/>
      <c r="AT4787" s="6"/>
      <c r="AU4787" s="6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  <c r="BL4787" s="6"/>
      <c r="BM4787" s="6"/>
    </row>
    <row r="4788" spans="1:65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  <c r="AK4788" s="6"/>
      <c r="AL4788" s="6"/>
      <c r="AM4788" s="58"/>
      <c r="AN4788" s="12"/>
      <c r="AO4788" s="12"/>
      <c r="AP4788" s="12"/>
      <c r="AQ4788" s="6"/>
      <c r="AR4788" s="6"/>
      <c r="AS4788" s="6"/>
      <c r="AT4788" s="6"/>
      <c r="AU4788" s="6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  <c r="BL4788" s="6"/>
      <c r="BM4788" s="6"/>
    </row>
    <row r="4789" spans="1:65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  <c r="AK4789" s="6"/>
      <c r="AL4789" s="6"/>
      <c r="AM4789" s="58"/>
      <c r="AN4789" s="12"/>
      <c r="AO4789" s="12"/>
      <c r="AP4789" s="12"/>
      <c r="AQ4789" s="6"/>
      <c r="AR4789" s="6"/>
      <c r="AS4789" s="6"/>
      <c r="AT4789" s="6"/>
      <c r="AU4789" s="6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  <c r="BL4789" s="6"/>
      <c r="BM4789" s="6"/>
    </row>
    <row r="4790" spans="1:65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  <c r="AK4790" s="6"/>
      <c r="AL4790" s="6"/>
      <c r="AM4790" s="58"/>
      <c r="AN4790" s="12"/>
      <c r="AO4790" s="12"/>
      <c r="AP4790" s="12"/>
      <c r="AQ4790" s="6"/>
      <c r="AR4790" s="6"/>
      <c r="AS4790" s="6"/>
      <c r="AT4790" s="6"/>
      <c r="AU4790" s="6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  <c r="BL4790" s="6"/>
      <c r="BM4790" s="6"/>
    </row>
    <row r="4791" spans="1:65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  <c r="AK4791" s="6"/>
      <c r="AL4791" s="6"/>
      <c r="AM4791" s="58"/>
      <c r="AN4791" s="12"/>
      <c r="AO4791" s="12"/>
      <c r="AP4791" s="12"/>
      <c r="AQ4791" s="6"/>
      <c r="AR4791" s="6"/>
      <c r="AS4791" s="6"/>
      <c r="AT4791" s="6"/>
      <c r="AU4791" s="6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  <c r="BL4791" s="6"/>
      <c r="BM4791" s="6"/>
    </row>
    <row r="4792" spans="1:65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  <c r="AK4792" s="6"/>
      <c r="AL4792" s="6"/>
      <c r="AM4792" s="58"/>
      <c r="AN4792" s="12"/>
      <c r="AO4792" s="12"/>
      <c r="AP4792" s="12"/>
      <c r="AQ4792" s="6"/>
      <c r="AR4792" s="6"/>
      <c r="AS4792" s="6"/>
      <c r="AT4792" s="6"/>
      <c r="AU4792" s="6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  <c r="BL4792" s="6"/>
      <c r="BM4792" s="6"/>
    </row>
    <row r="4793" spans="1:65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  <c r="AK4793" s="6"/>
      <c r="AL4793" s="6"/>
      <c r="AM4793" s="58"/>
      <c r="AN4793" s="12"/>
      <c r="AO4793" s="12"/>
      <c r="AP4793" s="12"/>
      <c r="AQ4793" s="6"/>
      <c r="AR4793" s="6"/>
      <c r="AS4793" s="6"/>
      <c r="AT4793" s="6"/>
      <c r="AU4793" s="6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  <c r="BL4793" s="6"/>
      <c r="BM4793" s="6"/>
    </row>
    <row r="4794" spans="1:65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  <c r="AK4794" s="6"/>
      <c r="AL4794" s="6"/>
      <c r="AM4794" s="58"/>
      <c r="AN4794" s="12"/>
      <c r="AO4794" s="12"/>
      <c r="AP4794" s="12"/>
      <c r="AQ4794" s="6"/>
      <c r="AR4794" s="6"/>
      <c r="AS4794" s="6"/>
      <c r="AT4794" s="6"/>
      <c r="AU4794" s="6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  <c r="BL4794" s="6"/>
      <c r="BM4794" s="6"/>
    </row>
    <row r="4795" spans="1:65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  <c r="AK4795" s="6"/>
      <c r="AL4795" s="6"/>
      <c r="AM4795" s="58"/>
      <c r="AN4795" s="12"/>
      <c r="AO4795" s="12"/>
      <c r="AP4795" s="12"/>
      <c r="AQ4795" s="6"/>
      <c r="AR4795" s="6"/>
      <c r="AS4795" s="6"/>
      <c r="AT4795" s="6"/>
      <c r="AU4795" s="6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  <c r="BL4795" s="6"/>
      <c r="BM4795" s="6"/>
    </row>
    <row r="4796" spans="1:65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  <c r="AK4796" s="6"/>
      <c r="AL4796" s="6"/>
      <c r="AM4796" s="58"/>
      <c r="AN4796" s="12"/>
      <c r="AO4796" s="12"/>
      <c r="AP4796" s="12"/>
      <c r="AQ4796" s="6"/>
      <c r="AR4796" s="6"/>
      <c r="AS4796" s="6"/>
      <c r="AT4796" s="6"/>
      <c r="AU4796" s="6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  <c r="BL4796" s="6"/>
      <c r="BM4796" s="6"/>
    </row>
    <row r="4797" spans="1:65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  <c r="AK4797" s="6"/>
      <c r="AL4797" s="6"/>
      <c r="AM4797" s="58"/>
      <c r="AN4797" s="12"/>
      <c r="AO4797" s="12"/>
      <c r="AP4797" s="12"/>
      <c r="AQ4797" s="6"/>
      <c r="AR4797" s="6"/>
      <c r="AS4797" s="6"/>
      <c r="AT4797" s="6"/>
      <c r="AU4797" s="6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  <c r="BL4797" s="6"/>
      <c r="BM4797" s="6"/>
    </row>
    <row r="4798" spans="1:65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  <c r="AK4798" s="6"/>
      <c r="AL4798" s="6"/>
      <c r="AM4798" s="58"/>
      <c r="AN4798" s="12"/>
      <c r="AO4798" s="12"/>
      <c r="AP4798" s="12"/>
      <c r="AQ4798" s="6"/>
      <c r="AR4798" s="6"/>
      <c r="AS4798" s="6"/>
      <c r="AT4798" s="6"/>
      <c r="AU4798" s="6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  <c r="BL4798" s="6"/>
      <c r="BM4798" s="6"/>
    </row>
    <row r="4799" spans="1:65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  <c r="AK4799" s="6"/>
      <c r="AL4799" s="6"/>
      <c r="AM4799" s="58"/>
      <c r="AN4799" s="12"/>
      <c r="AO4799" s="12"/>
      <c r="AP4799" s="12"/>
      <c r="AQ4799" s="6"/>
      <c r="AR4799" s="6"/>
      <c r="AS4799" s="6"/>
      <c r="AT4799" s="6"/>
      <c r="AU4799" s="6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  <c r="BL4799" s="6"/>
      <c r="BM4799" s="6"/>
    </row>
    <row r="4800" spans="1:65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  <c r="AK4800" s="6"/>
      <c r="AL4800" s="6"/>
      <c r="AM4800" s="58"/>
      <c r="AN4800" s="12"/>
      <c r="AO4800" s="12"/>
      <c r="AP4800" s="12"/>
      <c r="AQ4800" s="6"/>
      <c r="AR4800" s="6"/>
      <c r="AS4800" s="6"/>
      <c r="AT4800" s="6"/>
      <c r="AU4800" s="6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  <c r="BL4800" s="6"/>
      <c r="BM4800" s="6"/>
    </row>
    <row r="4801" spans="1:65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  <c r="AK4801" s="6"/>
      <c r="AL4801" s="6"/>
      <c r="AM4801" s="58"/>
      <c r="AN4801" s="12"/>
      <c r="AO4801" s="12"/>
      <c r="AP4801" s="12"/>
      <c r="AQ4801" s="6"/>
      <c r="AR4801" s="6"/>
      <c r="AS4801" s="6"/>
      <c r="AT4801" s="6"/>
      <c r="AU4801" s="6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  <c r="BL4801" s="6"/>
      <c r="BM4801" s="6"/>
    </row>
    <row r="4802" spans="1:65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  <c r="AK4802" s="6"/>
      <c r="AL4802" s="6"/>
      <c r="AM4802" s="58"/>
      <c r="AN4802" s="12"/>
      <c r="AO4802" s="12"/>
      <c r="AP4802" s="12"/>
      <c r="AQ4802" s="6"/>
      <c r="AR4802" s="6"/>
      <c r="AS4802" s="6"/>
      <c r="AT4802" s="6"/>
      <c r="AU4802" s="6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  <c r="BL4802" s="6"/>
      <c r="BM4802" s="6"/>
    </row>
    <row r="4803" spans="1:65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  <c r="AK4803" s="6"/>
      <c r="AL4803" s="6"/>
      <c r="AM4803" s="58"/>
      <c r="AN4803" s="12"/>
      <c r="AO4803" s="12"/>
      <c r="AP4803" s="12"/>
      <c r="AQ4803" s="6"/>
      <c r="AR4803" s="6"/>
      <c r="AS4803" s="6"/>
      <c r="AT4803" s="6"/>
      <c r="AU4803" s="6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  <c r="BL4803" s="6"/>
      <c r="BM4803" s="6"/>
    </row>
    <row r="4804" spans="1:65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  <c r="AK4804" s="6"/>
      <c r="AL4804" s="6"/>
      <c r="AM4804" s="58"/>
      <c r="AN4804" s="12"/>
      <c r="AO4804" s="12"/>
      <c r="AP4804" s="12"/>
      <c r="AQ4804" s="6"/>
      <c r="AR4804" s="6"/>
      <c r="AS4804" s="6"/>
      <c r="AT4804" s="6"/>
      <c r="AU4804" s="6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  <c r="BL4804" s="6"/>
      <c r="BM4804" s="6"/>
    </row>
    <row r="4805" spans="1:65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  <c r="AK4805" s="6"/>
      <c r="AL4805" s="6"/>
      <c r="AM4805" s="58"/>
      <c r="AN4805" s="12"/>
      <c r="AO4805" s="12"/>
      <c r="AP4805" s="12"/>
      <c r="AQ4805" s="6"/>
      <c r="AR4805" s="6"/>
      <c r="AS4805" s="6"/>
      <c r="AT4805" s="6"/>
      <c r="AU4805" s="6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  <c r="BL4805" s="6"/>
      <c r="BM4805" s="6"/>
    </row>
    <row r="4806" spans="1:65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  <c r="AK4806" s="6"/>
      <c r="AL4806" s="6"/>
      <c r="AM4806" s="58"/>
      <c r="AN4806" s="12"/>
      <c r="AO4806" s="12"/>
      <c r="AP4806" s="12"/>
      <c r="AQ4806" s="6"/>
      <c r="AR4806" s="6"/>
      <c r="AS4806" s="6"/>
      <c r="AT4806" s="6"/>
      <c r="AU4806" s="6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  <c r="BL4806" s="6"/>
      <c r="BM4806" s="6"/>
    </row>
    <row r="4807" spans="1:65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  <c r="AK4807" s="6"/>
      <c r="AL4807" s="6"/>
      <c r="AM4807" s="58"/>
      <c r="AN4807" s="12"/>
      <c r="AO4807" s="12"/>
      <c r="AP4807" s="12"/>
      <c r="AQ4807" s="6"/>
      <c r="AR4807" s="6"/>
      <c r="AS4807" s="6"/>
      <c r="AT4807" s="6"/>
      <c r="AU4807" s="6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  <c r="BL4807" s="6"/>
      <c r="BM4807" s="6"/>
    </row>
    <row r="4808" spans="1:65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  <c r="AK4808" s="6"/>
      <c r="AL4808" s="6"/>
      <c r="AM4808" s="58"/>
      <c r="AN4808" s="12"/>
      <c r="AO4808" s="12"/>
      <c r="AP4808" s="12"/>
      <c r="AQ4808" s="6"/>
      <c r="AR4808" s="6"/>
      <c r="AS4808" s="6"/>
      <c r="AT4808" s="6"/>
      <c r="AU4808" s="6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  <c r="BL4808" s="6"/>
      <c r="BM4808" s="6"/>
    </row>
    <row r="4809" spans="1:65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  <c r="AK4809" s="6"/>
      <c r="AL4809" s="6"/>
      <c r="AM4809" s="58"/>
      <c r="AN4809" s="12"/>
      <c r="AO4809" s="12"/>
      <c r="AP4809" s="12"/>
      <c r="AQ4809" s="6"/>
      <c r="AR4809" s="6"/>
      <c r="AS4809" s="6"/>
      <c r="AT4809" s="6"/>
      <c r="AU4809" s="6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  <c r="BL4809" s="6"/>
      <c r="BM4809" s="6"/>
    </row>
    <row r="4810" spans="1:65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  <c r="AK4810" s="6"/>
      <c r="AL4810" s="6"/>
      <c r="AM4810" s="58"/>
      <c r="AN4810" s="12"/>
      <c r="AO4810" s="12"/>
      <c r="AP4810" s="12"/>
      <c r="AQ4810" s="6"/>
      <c r="AR4810" s="6"/>
      <c r="AS4810" s="6"/>
      <c r="AT4810" s="6"/>
      <c r="AU4810" s="6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  <c r="BL4810" s="6"/>
      <c r="BM4810" s="6"/>
    </row>
    <row r="4811" spans="1:65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  <c r="AK4811" s="6"/>
      <c r="AL4811" s="6"/>
      <c r="AM4811" s="58"/>
      <c r="AN4811" s="12"/>
      <c r="AO4811" s="12"/>
      <c r="AP4811" s="12"/>
      <c r="AQ4811" s="6"/>
      <c r="AR4811" s="6"/>
      <c r="AS4811" s="6"/>
      <c r="AT4811" s="6"/>
      <c r="AU4811" s="6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  <c r="BL4811" s="6"/>
      <c r="BM4811" s="6"/>
    </row>
    <row r="4812" spans="1:65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  <c r="AK4812" s="6"/>
      <c r="AL4812" s="6"/>
      <c r="AM4812" s="58"/>
      <c r="AN4812" s="12"/>
      <c r="AO4812" s="12"/>
      <c r="AP4812" s="12"/>
      <c r="AQ4812" s="6"/>
      <c r="AR4812" s="6"/>
      <c r="AS4812" s="6"/>
      <c r="AT4812" s="6"/>
      <c r="AU4812" s="6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  <c r="BL4812" s="6"/>
      <c r="BM4812" s="6"/>
    </row>
    <row r="4813" spans="1:65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  <c r="AK4813" s="6"/>
      <c r="AL4813" s="6"/>
      <c r="AM4813" s="58"/>
      <c r="AN4813" s="12"/>
      <c r="AO4813" s="12"/>
      <c r="AP4813" s="12"/>
      <c r="AQ4813" s="6"/>
      <c r="AR4813" s="6"/>
      <c r="AS4813" s="6"/>
      <c r="AT4813" s="6"/>
      <c r="AU4813" s="6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  <c r="BL4813" s="6"/>
      <c r="BM4813" s="6"/>
    </row>
    <row r="4814" spans="1:65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  <c r="AK4814" s="6"/>
      <c r="AL4814" s="6"/>
      <c r="AM4814" s="58"/>
      <c r="AN4814" s="12"/>
      <c r="AO4814" s="12"/>
      <c r="AP4814" s="12"/>
      <c r="AQ4814" s="6"/>
      <c r="AR4814" s="6"/>
      <c r="AS4814" s="6"/>
      <c r="AT4814" s="6"/>
      <c r="AU4814" s="6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  <c r="BL4814" s="6"/>
      <c r="BM4814" s="6"/>
    </row>
    <row r="4815" spans="1:65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  <c r="AK4815" s="6"/>
      <c r="AL4815" s="6"/>
      <c r="AM4815" s="58"/>
      <c r="AN4815" s="12"/>
      <c r="AO4815" s="12"/>
      <c r="AP4815" s="12"/>
      <c r="AQ4815" s="6"/>
      <c r="AR4815" s="6"/>
      <c r="AS4815" s="6"/>
      <c r="AT4815" s="6"/>
      <c r="AU4815" s="6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  <c r="BL4815" s="6"/>
      <c r="BM4815" s="6"/>
    </row>
    <row r="4816" spans="1:65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  <c r="AK4816" s="6"/>
      <c r="AL4816" s="6"/>
      <c r="AM4816" s="58"/>
      <c r="AN4816" s="12"/>
      <c r="AO4816" s="12"/>
      <c r="AP4816" s="12"/>
      <c r="AQ4816" s="6"/>
      <c r="AR4816" s="6"/>
      <c r="AS4816" s="6"/>
      <c r="AT4816" s="6"/>
      <c r="AU4816" s="6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  <c r="BL4816" s="6"/>
      <c r="BM4816" s="6"/>
    </row>
    <row r="4817" spans="1:65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  <c r="AK4817" s="6"/>
      <c r="AL4817" s="6"/>
      <c r="AM4817" s="58"/>
      <c r="AN4817" s="12"/>
      <c r="AO4817" s="12"/>
      <c r="AP4817" s="12"/>
      <c r="AQ4817" s="6"/>
      <c r="AR4817" s="6"/>
      <c r="AS4817" s="6"/>
      <c r="AT4817" s="6"/>
      <c r="AU4817" s="6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  <c r="BL4817" s="6"/>
      <c r="BM4817" s="6"/>
    </row>
    <row r="4818" spans="1:65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  <c r="AK4818" s="6"/>
      <c r="AL4818" s="6"/>
      <c r="AM4818" s="58"/>
      <c r="AN4818" s="12"/>
      <c r="AO4818" s="12"/>
      <c r="AP4818" s="12"/>
      <c r="AQ4818" s="6"/>
      <c r="AR4818" s="6"/>
      <c r="AS4818" s="6"/>
      <c r="AT4818" s="6"/>
      <c r="AU4818" s="6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  <c r="BL4818" s="6"/>
      <c r="BM4818" s="6"/>
    </row>
    <row r="4819" spans="1:65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  <c r="AK4819" s="6"/>
      <c r="AL4819" s="6"/>
      <c r="AM4819" s="58"/>
      <c r="AN4819" s="12"/>
      <c r="AO4819" s="12"/>
      <c r="AP4819" s="12"/>
      <c r="AQ4819" s="6"/>
      <c r="AR4819" s="6"/>
      <c r="AS4819" s="6"/>
      <c r="AT4819" s="6"/>
      <c r="AU4819" s="6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  <c r="BL4819" s="6"/>
      <c r="BM4819" s="6"/>
    </row>
    <row r="4820" spans="1:65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  <c r="AK4820" s="6"/>
      <c r="AL4820" s="6"/>
      <c r="AM4820" s="58"/>
      <c r="AN4820" s="12"/>
      <c r="AO4820" s="12"/>
      <c r="AP4820" s="12"/>
      <c r="AQ4820" s="6"/>
      <c r="AR4820" s="6"/>
      <c r="AS4820" s="6"/>
      <c r="AT4820" s="6"/>
      <c r="AU4820" s="6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  <c r="BL4820" s="6"/>
      <c r="BM4820" s="6"/>
    </row>
    <row r="4821" spans="1:65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  <c r="AK4821" s="6"/>
      <c r="AL4821" s="6"/>
      <c r="AM4821" s="58"/>
      <c r="AN4821" s="12"/>
      <c r="AO4821" s="12"/>
      <c r="AP4821" s="12"/>
      <c r="AQ4821" s="6"/>
      <c r="AR4821" s="6"/>
      <c r="AS4821" s="6"/>
      <c r="AT4821" s="6"/>
      <c r="AU4821" s="6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  <c r="BL4821" s="6"/>
      <c r="BM4821" s="6"/>
    </row>
    <row r="4822" spans="1:65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  <c r="AK4822" s="6"/>
      <c r="AL4822" s="6"/>
      <c r="AM4822" s="58"/>
      <c r="AN4822" s="12"/>
      <c r="AO4822" s="12"/>
      <c r="AP4822" s="12"/>
      <c r="AQ4822" s="6"/>
      <c r="AR4822" s="6"/>
      <c r="AS4822" s="6"/>
      <c r="AT4822" s="6"/>
      <c r="AU4822" s="6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  <c r="BL4822" s="6"/>
      <c r="BM4822" s="6"/>
    </row>
    <row r="4823" spans="1:65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  <c r="AK4823" s="6"/>
      <c r="AL4823" s="6"/>
      <c r="AM4823" s="58"/>
      <c r="AN4823" s="12"/>
      <c r="AO4823" s="12"/>
      <c r="AP4823" s="12"/>
      <c r="AQ4823" s="6"/>
      <c r="AR4823" s="6"/>
      <c r="AS4823" s="6"/>
      <c r="AT4823" s="6"/>
      <c r="AU4823" s="6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  <c r="BL4823" s="6"/>
      <c r="BM4823" s="6"/>
    </row>
    <row r="4824" spans="1:65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  <c r="AK4824" s="6"/>
      <c r="AL4824" s="6"/>
      <c r="AM4824" s="58"/>
      <c r="AN4824" s="12"/>
      <c r="AO4824" s="12"/>
      <c r="AP4824" s="12"/>
      <c r="AQ4824" s="6"/>
      <c r="AR4824" s="6"/>
      <c r="AS4824" s="6"/>
      <c r="AT4824" s="6"/>
      <c r="AU4824" s="6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  <c r="BL4824" s="6"/>
      <c r="BM4824" s="6"/>
    </row>
    <row r="4825" spans="1:65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  <c r="AK4825" s="6"/>
      <c r="AL4825" s="6"/>
      <c r="AM4825" s="58"/>
      <c r="AN4825" s="12"/>
      <c r="AO4825" s="12"/>
      <c r="AP4825" s="12"/>
      <c r="AQ4825" s="6"/>
      <c r="AR4825" s="6"/>
      <c r="AS4825" s="6"/>
      <c r="AT4825" s="6"/>
      <c r="AU4825" s="6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  <c r="BL4825" s="6"/>
      <c r="BM4825" s="6"/>
    </row>
    <row r="4826" spans="1:65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  <c r="AK4826" s="6"/>
      <c r="AL4826" s="6"/>
      <c r="AM4826" s="58"/>
      <c r="AN4826" s="12"/>
      <c r="AO4826" s="12"/>
      <c r="AP4826" s="12"/>
      <c r="AQ4826" s="6"/>
      <c r="AR4826" s="6"/>
      <c r="AS4826" s="6"/>
      <c r="AT4826" s="6"/>
      <c r="AU4826" s="6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  <c r="BL4826" s="6"/>
      <c r="BM4826" s="6"/>
    </row>
    <row r="4827" spans="1:65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  <c r="AK4827" s="6"/>
      <c r="AL4827" s="6"/>
      <c r="AM4827" s="58"/>
      <c r="AN4827" s="12"/>
      <c r="AO4827" s="12"/>
      <c r="AP4827" s="12"/>
      <c r="AQ4827" s="6"/>
      <c r="AR4827" s="6"/>
      <c r="AS4827" s="6"/>
      <c r="AT4827" s="6"/>
      <c r="AU4827" s="6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  <c r="BL4827" s="6"/>
      <c r="BM4827" s="6"/>
    </row>
    <row r="4828" spans="1:65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  <c r="AK4828" s="6"/>
      <c r="AL4828" s="6"/>
      <c r="AM4828" s="58"/>
      <c r="AN4828" s="12"/>
      <c r="AO4828" s="12"/>
      <c r="AP4828" s="12"/>
      <c r="AQ4828" s="6"/>
      <c r="AR4828" s="6"/>
      <c r="AS4828" s="6"/>
      <c r="AT4828" s="6"/>
      <c r="AU4828" s="6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  <c r="BL4828" s="6"/>
      <c r="BM4828" s="6"/>
    </row>
    <row r="4829" spans="1:65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  <c r="AK4829" s="6"/>
      <c r="AL4829" s="6"/>
      <c r="AM4829" s="58"/>
      <c r="AN4829" s="12"/>
      <c r="AO4829" s="12"/>
      <c r="AP4829" s="12"/>
      <c r="AQ4829" s="6"/>
      <c r="AR4829" s="6"/>
      <c r="AS4829" s="6"/>
      <c r="AT4829" s="6"/>
      <c r="AU4829" s="6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  <c r="BL4829" s="6"/>
      <c r="BM4829" s="6"/>
    </row>
    <row r="4830" spans="1:65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  <c r="AK4830" s="6"/>
      <c r="AL4830" s="6"/>
      <c r="AM4830" s="58"/>
      <c r="AN4830" s="12"/>
      <c r="AO4830" s="12"/>
      <c r="AP4830" s="12"/>
      <c r="AQ4830" s="6"/>
      <c r="AR4830" s="6"/>
      <c r="AS4830" s="6"/>
      <c r="AT4830" s="6"/>
      <c r="AU4830" s="6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  <c r="BL4830" s="6"/>
      <c r="BM4830" s="6"/>
    </row>
    <row r="4831" spans="1:65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  <c r="AK4831" s="6"/>
      <c r="AL4831" s="6"/>
      <c r="AM4831" s="58"/>
      <c r="AN4831" s="12"/>
      <c r="AO4831" s="12"/>
      <c r="AP4831" s="12"/>
      <c r="AQ4831" s="6"/>
      <c r="AR4831" s="6"/>
      <c r="AS4831" s="6"/>
      <c r="AT4831" s="6"/>
      <c r="AU4831" s="6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  <c r="BL4831" s="6"/>
      <c r="BM4831" s="6"/>
    </row>
    <row r="4832" spans="1:65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  <c r="AK4832" s="6"/>
      <c r="AL4832" s="6"/>
      <c r="AM4832" s="58"/>
      <c r="AN4832" s="12"/>
      <c r="AO4832" s="12"/>
      <c r="AP4832" s="12"/>
      <c r="AQ4832" s="6"/>
      <c r="AR4832" s="6"/>
      <c r="AS4832" s="6"/>
      <c r="AT4832" s="6"/>
      <c r="AU4832" s="6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  <c r="BL4832" s="6"/>
      <c r="BM4832" s="6"/>
    </row>
    <row r="4833" spans="1:65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  <c r="AK4833" s="6"/>
      <c r="AL4833" s="6"/>
      <c r="AM4833" s="58"/>
      <c r="AN4833" s="12"/>
      <c r="AO4833" s="12"/>
      <c r="AP4833" s="12"/>
      <c r="AQ4833" s="6"/>
      <c r="AR4833" s="6"/>
      <c r="AS4833" s="6"/>
      <c r="AT4833" s="6"/>
      <c r="AU4833" s="6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  <c r="BL4833" s="6"/>
      <c r="BM4833" s="6"/>
    </row>
    <row r="4834" spans="1:65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  <c r="AK4834" s="6"/>
      <c r="AL4834" s="6"/>
      <c r="AM4834" s="58"/>
      <c r="AN4834" s="12"/>
      <c r="AO4834" s="12"/>
      <c r="AP4834" s="12"/>
      <c r="AQ4834" s="6"/>
      <c r="AR4834" s="6"/>
      <c r="AS4834" s="6"/>
      <c r="AT4834" s="6"/>
      <c r="AU4834" s="6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  <c r="BL4834" s="6"/>
      <c r="BM4834" s="6"/>
    </row>
    <row r="4835" spans="1:65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  <c r="AK4835" s="6"/>
      <c r="AL4835" s="6"/>
      <c r="AM4835" s="58"/>
      <c r="AN4835" s="12"/>
      <c r="AO4835" s="12"/>
      <c r="AP4835" s="12"/>
      <c r="AQ4835" s="6"/>
      <c r="AR4835" s="6"/>
      <c r="AS4835" s="6"/>
      <c r="AT4835" s="6"/>
      <c r="AU4835" s="6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  <c r="BL4835" s="6"/>
      <c r="BM4835" s="6"/>
    </row>
    <row r="4836" spans="1:65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  <c r="AK4836" s="6"/>
      <c r="AL4836" s="6"/>
      <c r="AM4836" s="58"/>
      <c r="AN4836" s="12"/>
      <c r="AO4836" s="12"/>
      <c r="AP4836" s="12"/>
      <c r="AQ4836" s="6"/>
      <c r="AR4836" s="6"/>
      <c r="AS4836" s="6"/>
      <c r="AT4836" s="6"/>
      <c r="AU4836" s="6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  <c r="BL4836" s="6"/>
      <c r="BM4836" s="6"/>
    </row>
    <row r="4837" spans="1:65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  <c r="AK4837" s="6"/>
      <c r="AL4837" s="6"/>
      <c r="AM4837" s="58"/>
      <c r="AN4837" s="12"/>
      <c r="AO4837" s="12"/>
      <c r="AP4837" s="12"/>
      <c r="AQ4837" s="6"/>
      <c r="AR4837" s="6"/>
      <c r="AS4837" s="6"/>
      <c r="AT4837" s="6"/>
      <c r="AU4837" s="6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  <c r="BL4837" s="6"/>
      <c r="BM4837" s="6"/>
    </row>
    <row r="4838" spans="1:65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  <c r="AK4838" s="6"/>
      <c r="AL4838" s="6"/>
      <c r="AM4838" s="58"/>
      <c r="AN4838" s="12"/>
      <c r="AO4838" s="12"/>
      <c r="AP4838" s="12"/>
      <c r="AQ4838" s="6"/>
      <c r="AR4838" s="6"/>
      <c r="AS4838" s="6"/>
      <c r="AT4838" s="6"/>
      <c r="AU4838" s="6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  <c r="BL4838" s="6"/>
      <c r="BM4838" s="6"/>
    </row>
    <row r="4839" spans="1:65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  <c r="AK4839" s="6"/>
      <c r="AL4839" s="6"/>
      <c r="AM4839" s="58"/>
      <c r="AN4839" s="12"/>
      <c r="AO4839" s="12"/>
      <c r="AP4839" s="12"/>
      <c r="AQ4839" s="6"/>
      <c r="AR4839" s="6"/>
      <c r="AS4839" s="6"/>
      <c r="AT4839" s="6"/>
      <c r="AU4839" s="6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  <c r="BL4839" s="6"/>
      <c r="BM4839" s="6"/>
    </row>
    <row r="4840" spans="1:65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  <c r="AK4840" s="6"/>
      <c r="AL4840" s="6"/>
      <c r="AM4840" s="58"/>
      <c r="AN4840" s="12"/>
      <c r="AO4840" s="12"/>
      <c r="AP4840" s="12"/>
      <c r="AQ4840" s="6"/>
      <c r="AR4840" s="6"/>
      <c r="AS4840" s="6"/>
      <c r="AT4840" s="6"/>
      <c r="AU4840" s="6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  <c r="BL4840" s="6"/>
      <c r="BM4840" s="6"/>
    </row>
    <row r="4841" spans="1:65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  <c r="AK4841" s="6"/>
      <c r="AL4841" s="6"/>
      <c r="AM4841" s="58"/>
      <c r="AN4841" s="12"/>
      <c r="AO4841" s="12"/>
      <c r="AP4841" s="12"/>
      <c r="AQ4841" s="6"/>
      <c r="AR4841" s="6"/>
      <c r="AS4841" s="6"/>
      <c r="AT4841" s="6"/>
      <c r="AU4841" s="6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  <c r="BL4841" s="6"/>
      <c r="BM4841" s="6"/>
    </row>
    <row r="4842" spans="1:65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  <c r="AK4842" s="6"/>
      <c r="AL4842" s="6"/>
      <c r="AM4842" s="58"/>
      <c r="AN4842" s="12"/>
      <c r="AO4842" s="12"/>
      <c r="AP4842" s="12"/>
      <c r="AQ4842" s="6"/>
      <c r="AR4842" s="6"/>
      <c r="AS4842" s="6"/>
      <c r="AT4842" s="6"/>
      <c r="AU4842" s="6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  <c r="BL4842" s="6"/>
      <c r="BM4842" s="6"/>
    </row>
    <row r="4843" spans="1:65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  <c r="AK4843" s="6"/>
      <c r="AL4843" s="6"/>
      <c r="AM4843" s="58"/>
      <c r="AN4843" s="12"/>
      <c r="AO4843" s="12"/>
      <c r="AP4843" s="12"/>
      <c r="AQ4843" s="6"/>
      <c r="AR4843" s="6"/>
      <c r="AS4843" s="6"/>
      <c r="AT4843" s="6"/>
      <c r="AU4843" s="6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  <c r="BL4843" s="6"/>
      <c r="BM4843" s="6"/>
    </row>
    <row r="4844" spans="1:65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  <c r="AK4844" s="6"/>
      <c r="AL4844" s="6"/>
      <c r="AM4844" s="58"/>
      <c r="AN4844" s="12"/>
      <c r="AO4844" s="12"/>
      <c r="AP4844" s="12"/>
      <c r="AQ4844" s="6"/>
      <c r="AR4844" s="6"/>
      <c r="AS4844" s="6"/>
      <c r="AT4844" s="6"/>
      <c r="AU4844" s="6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  <c r="BL4844" s="6"/>
      <c r="BM4844" s="6"/>
    </row>
    <row r="4845" spans="1:65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  <c r="AK4845" s="6"/>
      <c r="AL4845" s="6"/>
      <c r="AM4845" s="58"/>
      <c r="AN4845" s="12"/>
      <c r="AO4845" s="12"/>
      <c r="AP4845" s="12"/>
      <c r="AQ4845" s="6"/>
      <c r="AR4845" s="6"/>
      <c r="AS4845" s="6"/>
      <c r="AT4845" s="6"/>
      <c r="AU4845" s="6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  <c r="BL4845" s="6"/>
      <c r="BM4845" s="6"/>
    </row>
    <row r="4846" spans="1:65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  <c r="AK4846" s="6"/>
      <c r="AL4846" s="6"/>
      <c r="AM4846" s="58"/>
      <c r="AN4846" s="12"/>
      <c r="AO4846" s="12"/>
      <c r="AP4846" s="12"/>
      <c r="AQ4846" s="6"/>
      <c r="AR4846" s="6"/>
      <c r="AS4846" s="6"/>
      <c r="AT4846" s="6"/>
      <c r="AU4846" s="6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  <c r="BL4846" s="6"/>
      <c r="BM4846" s="6"/>
    </row>
    <row r="4847" spans="1:65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  <c r="AK4847" s="6"/>
      <c r="AL4847" s="6"/>
      <c r="AM4847" s="58"/>
      <c r="AN4847" s="12"/>
      <c r="AO4847" s="12"/>
      <c r="AP4847" s="12"/>
      <c r="AQ4847" s="6"/>
      <c r="AR4847" s="6"/>
      <c r="AS4847" s="6"/>
      <c r="AT4847" s="6"/>
      <c r="AU4847" s="6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  <c r="BL4847" s="6"/>
      <c r="BM4847" s="6"/>
    </row>
    <row r="4848" spans="1:65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  <c r="AK4848" s="6"/>
      <c r="AL4848" s="6"/>
      <c r="AM4848" s="58"/>
      <c r="AN4848" s="12"/>
      <c r="AO4848" s="12"/>
      <c r="AP4848" s="12"/>
      <c r="AQ4848" s="6"/>
      <c r="AR4848" s="6"/>
      <c r="AS4848" s="6"/>
      <c r="AT4848" s="6"/>
      <c r="AU4848" s="6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  <c r="BL4848" s="6"/>
      <c r="BM4848" s="6"/>
    </row>
    <row r="4849" spans="1:65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  <c r="AK4849" s="6"/>
      <c r="AL4849" s="6"/>
      <c r="AM4849" s="58"/>
      <c r="AN4849" s="12"/>
      <c r="AO4849" s="12"/>
      <c r="AP4849" s="12"/>
      <c r="AQ4849" s="6"/>
      <c r="AR4849" s="6"/>
      <c r="AS4849" s="6"/>
      <c r="AT4849" s="6"/>
      <c r="AU4849" s="6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  <c r="BL4849" s="6"/>
      <c r="BM4849" s="6"/>
    </row>
    <row r="4850" spans="1:65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  <c r="AK4850" s="6"/>
      <c r="AL4850" s="6"/>
      <c r="AM4850" s="58"/>
      <c r="AN4850" s="12"/>
      <c r="AO4850" s="12"/>
      <c r="AP4850" s="12"/>
      <c r="AQ4850" s="6"/>
      <c r="AR4850" s="6"/>
      <c r="AS4850" s="6"/>
      <c r="AT4850" s="6"/>
      <c r="AU4850" s="6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  <c r="BL4850" s="6"/>
      <c r="BM4850" s="6"/>
    </row>
    <row r="4851" spans="1:65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  <c r="AK4851" s="6"/>
      <c r="AL4851" s="6"/>
      <c r="AM4851" s="58"/>
      <c r="AN4851" s="12"/>
      <c r="AO4851" s="12"/>
      <c r="AP4851" s="12"/>
      <c r="AQ4851" s="6"/>
      <c r="AR4851" s="6"/>
      <c r="AS4851" s="6"/>
      <c r="AT4851" s="6"/>
      <c r="AU4851" s="6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  <c r="BL4851" s="6"/>
      <c r="BM4851" s="6"/>
    </row>
    <row r="4852" spans="1:65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  <c r="AK4852" s="6"/>
      <c r="AL4852" s="6"/>
      <c r="AM4852" s="58"/>
      <c r="AN4852" s="12"/>
      <c r="AO4852" s="12"/>
      <c r="AP4852" s="12"/>
      <c r="AQ4852" s="6"/>
      <c r="AR4852" s="6"/>
      <c r="AS4852" s="6"/>
      <c r="AT4852" s="6"/>
      <c r="AU4852" s="6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  <c r="BL4852" s="6"/>
      <c r="BM4852" s="6"/>
    </row>
    <row r="4853" spans="1:65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  <c r="AK4853" s="6"/>
      <c r="AL4853" s="6"/>
      <c r="AM4853" s="58"/>
      <c r="AN4853" s="12"/>
      <c r="AO4853" s="12"/>
      <c r="AP4853" s="12"/>
      <c r="AQ4853" s="6"/>
      <c r="AR4853" s="6"/>
      <c r="AS4853" s="6"/>
      <c r="AT4853" s="6"/>
      <c r="AU4853" s="6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  <c r="BL4853" s="6"/>
      <c r="BM4853" s="6"/>
    </row>
    <row r="4854" spans="1:65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  <c r="AK4854" s="6"/>
      <c r="AL4854" s="6"/>
      <c r="AM4854" s="58"/>
      <c r="AN4854" s="12"/>
      <c r="AO4854" s="12"/>
      <c r="AP4854" s="12"/>
      <c r="AQ4854" s="6"/>
      <c r="AR4854" s="6"/>
      <c r="AS4854" s="6"/>
      <c r="AT4854" s="6"/>
      <c r="AU4854" s="6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  <c r="BL4854" s="6"/>
      <c r="BM4854" s="6"/>
    </row>
    <row r="4855" spans="1:65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  <c r="AK4855" s="6"/>
      <c r="AL4855" s="6"/>
      <c r="AM4855" s="58"/>
      <c r="AN4855" s="12"/>
      <c r="AO4855" s="12"/>
      <c r="AP4855" s="12"/>
      <c r="AQ4855" s="6"/>
      <c r="AR4855" s="6"/>
      <c r="AS4855" s="6"/>
      <c r="AT4855" s="6"/>
      <c r="AU4855" s="6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  <c r="BL4855" s="6"/>
      <c r="BM4855" s="6"/>
    </row>
    <row r="4856" spans="1:65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  <c r="AK4856" s="6"/>
      <c r="AL4856" s="6"/>
      <c r="AM4856" s="58"/>
      <c r="AN4856" s="12"/>
      <c r="AO4856" s="12"/>
      <c r="AP4856" s="12"/>
      <c r="AQ4856" s="6"/>
      <c r="AR4856" s="6"/>
      <c r="AS4856" s="6"/>
      <c r="AT4856" s="6"/>
      <c r="AU4856" s="6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  <c r="BL4856" s="6"/>
      <c r="BM4856" s="6"/>
    </row>
    <row r="4857" spans="1:65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  <c r="AK4857" s="6"/>
      <c r="AL4857" s="6"/>
      <c r="AM4857" s="58"/>
      <c r="AN4857" s="12"/>
      <c r="AO4857" s="12"/>
      <c r="AP4857" s="12"/>
      <c r="AQ4857" s="6"/>
      <c r="AR4857" s="6"/>
      <c r="AS4857" s="6"/>
      <c r="AT4857" s="6"/>
      <c r="AU4857" s="6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  <c r="BL4857" s="6"/>
      <c r="BM4857" s="6"/>
    </row>
    <row r="4858" spans="1:65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  <c r="AK4858" s="6"/>
      <c r="AL4858" s="6"/>
      <c r="AM4858" s="58"/>
      <c r="AN4858" s="12"/>
      <c r="AO4858" s="12"/>
      <c r="AP4858" s="12"/>
      <c r="AQ4858" s="6"/>
      <c r="AR4858" s="6"/>
      <c r="AS4858" s="6"/>
      <c r="AT4858" s="6"/>
      <c r="AU4858" s="6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  <c r="BL4858" s="6"/>
      <c r="BM4858" s="6"/>
    </row>
    <row r="4859" spans="1:65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  <c r="AK4859" s="6"/>
      <c r="AL4859" s="6"/>
      <c r="AM4859" s="58"/>
      <c r="AN4859" s="12"/>
      <c r="AO4859" s="12"/>
      <c r="AP4859" s="12"/>
      <c r="AQ4859" s="6"/>
      <c r="AR4859" s="6"/>
      <c r="AS4859" s="6"/>
      <c r="AT4859" s="6"/>
      <c r="AU4859" s="6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  <c r="BL4859" s="6"/>
      <c r="BM4859" s="6"/>
    </row>
    <row r="4860" spans="1:65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  <c r="AK4860" s="6"/>
      <c r="AL4860" s="6"/>
      <c r="AM4860" s="58"/>
      <c r="AN4860" s="12"/>
      <c r="AO4860" s="12"/>
      <c r="AP4860" s="12"/>
      <c r="AQ4860" s="6"/>
      <c r="AR4860" s="6"/>
      <c r="AS4860" s="6"/>
      <c r="AT4860" s="6"/>
      <c r="AU4860" s="6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  <c r="BL4860" s="6"/>
      <c r="BM4860" s="6"/>
    </row>
    <row r="4861" spans="1:65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  <c r="AK4861" s="6"/>
      <c r="AL4861" s="6"/>
      <c r="AM4861" s="58"/>
      <c r="AN4861" s="12"/>
      <c r="AO4861" s="12"/>
      <c r="AP4861" s="12"/>
      <c r="AQ4861" s="6"/>
      <c r="AR4861" s="6"/>
      <c r="AS4861" s="6"/>
      <c r="AT4861" s="6"/>
      <c r="AU4861" s="6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  <c r="BL4861" s="6"/>
      <c r="BM4861" s="6"/>
    </row>
    <row r="4862" spans="1:65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  <c r="AK4862" s="6"/>
      <c r="AL4862" s="6"/>
      <c r="AM4862" s="58"/>
      <c r="AN4862" s="12"/>
      <c r="AO4862" s="12"/>
      <c r="AP4862" s="12"/>
      <c r="AQ4862" s="6"/>
      <c r="AR4862" s="6"/>
      <c r="AS4862" s="6"/>
      <c r="AT4862" s="6"/>
      <c r="AU4862" s="6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  <c r="BL4862" s="6"/>
      <c r="BM4862" s="6"/>
    </row>
    <row r="4863" spans="1:65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  <c r="AK4863" s="6"/>
      <c r="AL4863" s="6"/>
      <c r="AM4863" s="58"/>
      <c r="AN4863" s="12"/>
      <c r="AO4863" s="12"/>
      <c r="AP4863" s="12"/>
      <c r="AQ4863" s="6"/>
      <c r="AR4863" s="6"/>
      <c r="AS4863" s="6"/>
      <c r="AT4863" s="6"/>
      <c r="AU4863" s="6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  <c r="BL4863" s="6"/>
      <c r="BM4863" s="6"/>
    </row>
    <row r="4864" spans="1:65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  <c r="AK4864" s="6"/>
      <c r="AL4864" s="6"/>
      <c r="AM4864" s="58"/>
      <c r="AN4864" s="12"/>
      <c r="AO4864" s="12"/>
      <c r="AP4864" s="12"/>
      <c r="AQ4864" s="6"/>
      <c r="AR4864" s="6"/>
      <c r="AS4864" s="6"/>
      <c r="AT4864" s="6"/>
      <c r="AU4864" s="6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  <c r="BL4864" s="6"/>
      <c r="BM4864" s="6"/>
    </row>
    <row r="4865" spans="1:65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  <c r="AK4865" s="6"/>
      <c r="AL4865" s="6"/>
      <c r="AM4865" s="58"/>
      <c r="AN4865" s="12"/>
      <c r="AO4865" s="12"/>
      <c r="AP4865" s="12"/>
      <c r="AQ4865" s="6"/>
      <c r="AR4865" s="6"/>
      <c r="AS4865" s="6"/>
      <c r="AT4865" s="6"/>
      <c r="AU4865" s="6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  <c r="BL4865" s="6"/>
      <c r="BM4865" s="6"/>
    </row>
    <row r="4866" spans="1:65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  <c r="AK4866" s="6"/>
      <c r="AL4866" s="6"/>
      <c r="AM4866" s="58"/>
      <c r="AN4866" s="12"/>
      <c r="AO4866" s="12"/>
      <c r="AP4866" s="12"/>
      <c r="AQ4866" s="6"/>
      <c r="AR4866" s="6"/>
      <c r="AS4866" s="6"/>
      <c r="AT4866" s="6"/>
      <c r="AU4866" s="6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  <c r="BL4866" s="6"/>
      <c r="BM4866" s="6"/>
    </row>
    <row r="4867" spans="1:65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  <c r="AK4867" s="6"/>
      <c r="AL4867" s="6"/>
      <c r="AM4867" s="58"/>
      <c r="AN4867" s="12"/>
      <c r="AO4867" s="12"/>
      <c r="AP4867" s="12"/>
      <c r="AQ4867" s="6"/>
      <c r="AR4867" s="6"/>
      <c r="AS4867" s="6"/>
      <c r="AT4867" s="6"/>
      <c r="AU4867" s="6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  <c r="BL4867" s="6"/>
      <c r="BM4867" s="6"/>
    </row>
    <row r="4868" spans="1:65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  <c r="AK4868" s="6"/>
      <c r="AL4868" s="6"/>
      <c r="AM4868" s="58"/>
      <c r="AN4868" s="12"/>
      <c r="AO4868" s="12"/>
      <c r="AP4868" s="12"/>
      <c r="AQ4868" s="6"/>
      <c r="AR4868" s="6"/>
      <c r="AS4868" s="6"/>
      <c r="AT4868" s="6"/>
      <c r="AU4868" s="6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  <c r="BL4868" s="6"/>
      <c r="BM4868" s="6"/>
    </row>
    <row r="4869" spans="1:65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  <c r="AK4869" s="6"/>
      <c r="AL4869" s="6"/>
      <c r="AM4869" s="58"/>
      <c r="AN4869" s="12"/>
      <c r="AO4869" s="12"/>
      <c r="AP4869" s="12"/>
      <c r="AQ4869" s="6"/>
      <c r="AR4869" s="6"/>
      <c r="AS4869" s="6"/>
      <c r="AT4869" s="6"/>
      <c r="AU4869" s="6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  <c r="BL4869" s="6"/>
      <c r="BM4869" s="6"/>
    </row>
    <row r="4870" spans="1:65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  <c r="AK4870" s="6"/>
      <c r="AL4870" s="6"/>
      <c r="AM4870" s="58"/>
      <c r="AN4870" s="12"/>
      <c r="AO4870" s="12"/>
      <c r="AP4870" s="12"/>
      <c r="AQ4870" s="6"/>
      <c r="AR4870" s="6"/>
      <c r="AS4870" s="6"/>
      <c r="AT4870" s="6"/>
      <c r="AU4870" s="6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  <c r="BL4870" s="6"/>
      <c r="BM4870" s="6"/>
    </row>
    <row r="4871" spans="1:65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  <c r="AK4871" s="6"/>
      <c r="AL4871" s="6"/>
      <c r="AM4871" s="58"/>
      <c r="AN4871" s="12"/>
      <c r="AO4871" s="12"/>
      <c r="AP4871" s="12"/>
      <c r="AQ4871" s="6"/>
      <c r="AR4871" s="6"/>
      <c r="AS4871" s="6"/>
      <c r="AT4871" s="6"/>
      <c r="AU4871" s="6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  <c r="BL4871" s="6"/>
      <c r="BM4871" s="6"/>
    </row>
    <row r="4872" spans="1:65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  <c r="AK4872" s="6"/>
      <c r="AL4872" s="6"/>
      <c r="AM4872" s="58"/>
      <c r="AN4872" s="12"/>
      <c r="AO4872" s="12"/>
      <c r="AP4872" s="12"/>
      <c r="AQ4872" s="6"/>
      <c r="AR4872" s="6"/>
      <c r="AS4872" s="6"/>
      <c r="AT4872" s="6"/>
      <c r="AU4872" s="6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  <c r="BL4872" s="6"/>
      <c r="BM4872" s="6"/>
    </row>
    <row r="4873" spans="1:65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  <c r="AK4873" s="6"/>
      <c r="AL4873" s="6"/>
      <c r="AM4873" s="58"/>
      <c r="AN4873" s="12"/>
      <c r="AO4873" s="12"/>
      <c r="AP4873" s="12"/>
      <c r="AQ4873" s="6"/>
      <c r="AR4873" s="6"/>
      <c r="AS4873" s="6"/>
      <c r="AT4873" s="6"/>
      <c r="AU4873" s="6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  <c r="BL4873" s="6"/>
      <c r="BM4873" s="6"/>
    </row>
    <row r="4874" spans="1:65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  <c r="AK4874" s="6"/>
      <c r="AL4874" s="6"/>
      <c r="AM4874" s="58"/>
      <c r="AN4874" s="12"/>
      <c r="AO4874" s="12"/>
      <c r="AP4874" s="12"/>
      <c r="AQ4874" s="6"/>
      <c r="AR4874" s="6"/>
      <c r="AS4874" s="6"/>
      <c r="AT4874" s="6"/>
      <c r="AU4874" s="6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  <c r="BL4874" s="6"/>
      <c r="BM4874" s="6"/>
    </row>
    <row r="4875" spans="1:65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  <c r="AK4875" s="6"/>
      <c r="AL4875" s="6"/>
      <c r="AM4875" s="58"/>
      <c r="AN4875" s="12"/>
      <c r="AO4875" s="12"/>
      <c r="AP4875" s="12"/>
      <c r="AQ4875" s="6"/>
      <c r="AR4875" s="6"/>
      <c r="AS4875" s="6"/>
      <c r="AT4875" s="6"/>
      <c r="AU4875" s="6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  <c r="BL4875" s="6"/>
      <c r="BM4875" s="6"/>
    </row>
    <row r="4876" spans="1:65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  <c r="AK4876" s="6"/>
      <c r="AL4876" s="6"/>
      <c r="AM4876" s="58"/>
      <c r="AN4876" s="12"/>
      <c r="AO4876" s="12"/>
      <c r="AP4876" s="12"/>
      <c r="AQ4876" s="6"/>
      <c r="AR4876" s="6"/>
      <c r="AS4876" s="6"/>
      <c r="AT4876" s="6"/>
      <c r="AU4876" s="6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  <c r="BL4876" s="6"/>
      <c r="BM4876" s="6"/>
    </row>
    <row r="4877" spans="1:65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  <c r="AK4877" s="6"/>
      <c r="AL4877" s="6"/>
      <c r="AM4877" s="58"/>
      <c r="AN4877" s="12"/>
      <c r="AO4877" s="12"/>
      <c r="AP4877" s="12"/>
      <c r="AQ4877" s="6"/>
      <c r="AR4877" s="6"/>
      <c r="AS4877" s="6"/>
      <c r="AT4877" s="6"/>
      <c r="AU4877" s="6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  <c r="BL4877" s="6"/>
      <c r="BM4877" s="6"/>
    </row>
    <row r="4878" spans="1:65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  <c r="AK4878" s="6"/>
      <c r="AL4878" s="6"/>
      <c r="AM4878" s="58"/>
      <c r="AN4878" s="12"/>
      <c r="AO4878" s="12"/>
      <c r="AP4878" s="12"/>
      <c r="AQ4878" s="6"/>
      <c r="AR4878" s="6"/>
      <c r="AS4878" s="6"/>
      <c r="AT4878" s="6"/>
      <c r="AU4878" s="6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  <c r="BL4878" s="6"/>
      <c r="BM4878" s="6"/>
    </row>
    <row r="4879" spans="1:65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  <c r="AK4879" s="6"/>
      <c r="AL4879" s="6"/>
      <c r="AM4879" s="58"/>
      <c r="AN4879" s="12"/>
      <c r="AO4879" s="12"/>
      <c r="AP4879" s="12"/>
      <c r="AQ4879" s="6"/>
      <c r="AR4879" s="6"/>
      <c r="AS4879" s="6"/>
      <c r="AT4879" s="6"/>
      <c r="AU4879" s="6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  <c r="BL4879" s="6"/>
      <c r="BM4879" s="6"/>
    </row>
    <row r="4880" spans="1:65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  <c r="AK4880" s="6"/>
      <c r="AL4880" s="6"/>
      <c r="AM4880" s="58"/>
      <c r="AN4880" s="12"/>
      <c r="AO4880" s="12"/>
      <c r="AP4880" s="12"/>
      <c r="AQ4880" s="6"/>
      <c r="AR4880" s="6"/>
      <c r="AS4880" s="6"/>
      <c r="AT4880" s="6"/>
      <c r="AU4880" s="6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  <c r="BL4880" s="6"/>
      <c r="BM4880" s="6"/>
    </row>
    <row r="4881" spans="1:65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  <c r="AK4881" s="6"/>
      <c r="AL4881" s="6"/>
      <c r="AM4881" s="58"/>
      <c r="AN4881" s="12"/>
      <c r="AO4881" s="12"/>
      <c r="AP4881" s="12"/>
      <c r="AQ4881" s="6"/>
      <c r="AR4881" s="6"/>
      <c r="AS4881" s="6"/>
      <c r="AT4881" s="6"/>
      <c r="AU4881" s="6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  <c r="BL4881" s="6"/>
      <c r="BM4881" s="6"/>
    </row>
    <row r="4882" spans="1:65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  <c r="AK4882" s="6"/>
      <c r="AL4882" s="6"/>
      <c r="AM4882" s="58"/>
      <c r="AN4882" s="12"/>
      <c r="AO4882" s="12"/>
      <c r="AP4882" s="12"/>
      <c r="AQ4882" s="6"/>
      <c r="AR4882" s="6"/>
      <c r="AS4882" s="6"/>
      <c r="AT4882" s="6"/>
      <c r="AU4882" s="6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  <c r="BL4882" s="6"/>
      <c r="BM4882" s="6"/>
    </row>
    <row r="4883" spans="1:65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  <c r="AK4883" s="6"/>
      <c r="AL4883" s="6"/>
      <c r="AM4883" s="58"/>
      <c r="AN4883" s="12"/>
      <c r="AO4883" s="12"/>
      <c r="AP4883" s="12"/>
      <c r="AQ4883" s="6"/>
      <c r="AR4883" s="6"/>
      <c r="AS4883" s="6"/>
      <c r="AT4883" s="6"/>
      <c r="AU4883" s="6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  <c r="BL4883" s="6"/>
      <c r="BM4883" s="6"/>
    </row>
    <row r="4884" spans="1:65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  <c r="AK4884" s="6"/>
      <c r="AL4884" s="6"/>
      <c r="AM4884" s="58"/>
      <c r="AN4884" s="12"/>
      <c r="AO4884" s="12"/>
      <c r="AP4884" s="12"/>
      <c r="AQ4884" s="6"/>
      <c r="AR4884" s="6"/>
      <c r="AS4884" s="6"/>
      <c r="AT4884" s="6"/>
      <c r="AU4884" s="6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  <c r="BL4884" s="6"/>
      <c r="BM4884" s="6"/>
    </row>
    <row r="4885" spans="1:65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  <c r="AK4885" s="6"/>
      <c r="AL4885" s="6"/>
      <c r="AM4885" s="58"/>
      <c r="AN4885" s="12"/>
      <c r="AO4885" s="12"/>
      <c r="AP4885" s="12"/>
      <c r="AQ4885" s="6"/>
      <c r="AR4885" s="6"/>
      <c r="AS4885" s="6"/>
      <c r="AT4885" s="6"/>
      <c r="AU4885" s="6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  <c r="BL4885" s="6"/>
      <c r="BM4885" s="6"/>
    </row>
    <row r="4886" spans="1:65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  <c r="AK4886" s="6"/>
      <c r="AL4886" s="6"/>
      <c r="AM4886" s="58"/>
      <c r="AN4886" s="12"/>
      <c r="AO4886" s="12"/>
      <c r="AP4886" s="12"/>
      <c r="AQ4886" s="6"/>
      <c r="AR4886" s="6"/>
      <c r="AS4886" s="6"/>
      <c r="AT4886" s="6"/>
      <c r="AU4886" s="6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  <c r="BL4886" s="6"/>
      <c r="BM4886" s="6"/>
    </row>
    <row r="4887" spans="1:65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  <c r="AK4887" s="6"/>
      <c r="AL4887" s="6"/>
      <c r="AM4887" s="58"/>
      <c r="AN4887" s="12"/>
      <c r="AO4887" s="12"/>
      <c r="AP4887" s="12"/>
      <c r="AQ4887" s="6"/>
      <c r="AR4887" s="6"/>
      <c r="AS4887" s="6"/>
      <c r="AT4887" s="6"/>
      <c r="AU4887" s="6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  <c r="BL4887" s="6"/>
      <c r="BM4887" s="6"/>
    </row>
    <row r="4888" spans="1:65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  <c r="AK4888" s="6"/>
      <c r="AL4888" s="6"/>
      <c r="AM4888" s="58"/>
      <c r="AN4888" s="12"/>
      <c r="AO4888" s="12"/>
      <c r="AP4888" s="12"/>
      <c r="AQ4888" s="6"/>
      <c r="AR4888" s="6"/>
      <c r="AS4888" s="6"/>
      <c r="AT4888" s="6"/>
      <c r="AU4888" s="6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  <c r="BL4888" s="6"/>
      <c r="BM4888" s="6"/>
    </row>
    <row r="4889" spans="1:65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  <c r="AK4889" s="6"/>
      <c r="AL4889" s="6"/>
      <c r="AM4889" s="58"/>
      <c r="AN4889" s="12"/>
      <c r="AO4889" s="12"/>
      <c r="AP4889" s="12"/>
      <c r="AQ4889" s="6"/>
      <c r="AR4889" s="6"/>
      <c r="AS4889" s="6"/>
      <c r="AT4889" s="6"/>
      <c r="AU4889" s="6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  <c r="BL4889" s="6"/>
      <c r="BM4889" s="6"/>
    </row>
    <row r="4890" spans="1:65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  <c r="AK4890" s="6"/>
      <c r="AL4890" s="6"/>
      <c r="AM4890" s="58"/>
      <c r="AN4890" s="12"/>
      <c r="AO4890" s="12"/>
      <c r="AP4890" s="12"/>
      <c r="AQ4890" s="6"/>
      <c r="AR4890" s="6"/>
      <c r="AS4890" s="6"/>
      <c r="AT4890" s="6"/>
      <c r="AU4890" s="6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  <c r="BL4890" s="6"/>
      <c r="BM4890" s="6"/>
    </row>
    <row r="4891" spans="1:65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  <c r="AK4891" s="6"/>
      <c r="AL4891" s="6"/>
      <c r="AM4891" s="58"/>
      <c r="AN4891" s="12"/>
      <c r="AO4891" s="12"/>
      <c r="AP4891" s="12"/>
      <c r="AQ4891" s="6"/>
      <c r="AR4891" s="6"/>
      <c r="AS4891" s="6"/>
      <c r="AT4891" s="6"/>
      <c r="AU4891" s="6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  <c r="BL4891" s="6"/>
      <c r="BM4891" s="6"/>
    </row>
    <row r="4892" spans="1:65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  <c r="AK4892" s="6"/>
      <c r="AL4892" s="6"/>
      <c r="AM4892" s="58"/>
      <c r="AN4892" s="12"/>
      <c r="AO4892" s="12"/>
      <c r="AP4892" s="12"/>
      <c r="AQ4892" s="6"/>
      <c r="AR4892" s="6"/>
      <c r="AS4892" s="6"/>
      <c r="AT4892" s="6"/>
      <c r="AU4892" s="6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  <c r="BL4892" s="6"/>
      <c r="BM4892" s="6"/>
    </row>
    <row r="4893" spans="1:65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  <c r="AK4893" s="6"/>
      <c r="AL4893" s="6"/>
      <c r="AM4893" s="58"/>
      <c r="AN4893" s="12"/>
      <c r="AO4893" s="12"/>
      <c r="AP4893" s="12"/>
      <c r="AQ4893" s="6"/>
      <c r="AR4893" s="6"/>
      <c r="AS4893" s="6"/>
      <c r="AT4893" s="6"/>
      <c r="AU4893" s="6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  <c r="BL4893" s="6"/>
      <c r="BM4893" s="6"/>
    </row>
    <row r="4894" spans="1:65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  <c r="AK4894" s="6"/>
      <c r="AL4894" s="6"/>
      <c r="AM4894" s="58"/>
      <c r="AN4894" s="12"/>
      <c r="AO4894" s="12"/>
      <c r="AP4894" s="12"/>
      <c r="AQ4894" s="6"/>
      <c r="AR4894" s="6"/>
      <c r="AS4894" s="6"/>
      <c r="AT4894" s="6"/>
      <c r="AU4894" s="6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  <c r="BL4894" s="6"/>
      <c r="BM4894" s="6"/>
    </row>
    <row r="4895" spans="1:65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  <c r="AK4895" s="6"/>
      <c r="AL4895" s="6"/>
      <c r="AM4895" s="58"/>
      <c r="AN4895" s="12"/>
      <c r="AO4895" s="12"/>
      <c r="AP4895" s="12"/>
      <c r="AQ4895" s="6"/>
      <c r="AR4895" s="6"/>
      <c r="AS4895" s="6"/>
      <c r="AT4895" s="6"/>
      <c r="AU4895" s="6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  <c r="BL4895" s="6"/>
      <c r="BM4895" s="6"/>
    </row>
    <row r="4896" spans="1:65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  <c r="AK4896" s="6"/>
      <c r="AL4896" s="6"/>
      <c r="AM4896" s="58"/>
      <c r="AN4896" s="12"/>
      <c r="AO4896" s="12"/>
      <c r="AP4896" s="12"/>
      <c r="AQ4896" s="6"/>
      <c r="AR4896" s="6"/>
      <c r="AS4896" s="6"/>
      <c r="AT4896" s="6"/>
      <c r="AU4896" s="6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  <c r="BL4896" s="6"/>
      <c r="BM4896" s="6"/>
    </row>
    <row r="4897" spans="1:65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  <c r="AK4897" s="6"/>
      <c r="AL4897" s="6"/>
      <c r="AM4897" s="58"/>
      <c r="AN4897" s="12"/>
      <c r="AO4897" s="12"/>
      <c r="AP4897" s="12"/>
      <c r="AQ4897" s="6"/>
      <c r="AR4897" s="6"/>
      <c r="AS4897" s="6"/>
      <c r="AT4897" s="6"/>
      <c r="AU4897" s="6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  <c r="BL4897" s="6"/>
      <c r="BM4897" s="6"/>
    </row>
    <row r="4898" spans="1:65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  <c r="AK4898" s="6"/>
      <c r="AL4898" s="6"/>
      <c r="AM4898" s="58"/>
      <c r="AN4898" s="12"/>
      <c r="AO4898" s="12"/>
      <c r="AP4898" s="12"/>
      <c r="AQ4898" s="6"/>
      <c r="AR4898" s="6"/>
      <c r="AS4898" s="6"/>
      <c r="AT4898" s="6"/>
      <c r="AU4898" s="6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  <c r="BL4898" s="6"/>
      <c r="BM4898" s="6"/>
    </row>
    <row r="4899" spans="1:65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  <c r="AK4899" s="6"/>
      <c r="AL4899" s="6"/>
      <c r="AM4899" s="58"/>
      <c r="AN4899" s="12"/>
      <c r="AO4899" s="12"/>
      <c r="AP4899" s="12"/>
      <c r="AQ4899" s="6"/>
      <c r="AR4899" s="6"/>
      <c r="AS4899" s="6"/>
      <c r="AT4899" s="6"/>
      <c r="AU4899" s="6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  <c r="BL4899" s="6"/>
      <c r="BM4899" s="6"/>
    </row>
    <row r="4900" spans="1:65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  <c r="AK4900" s="6"/>
      <c r="AL4900" s="6"/>
      <c r="AM4900" s="58"/>
      <c r="AN4900" s="12"/>
      <c r="AO4900" s="12"/>
      <c r="AP4900" s="12"/>
      <c r="AQ4900" s="6"/>
      <c r="AR4900" s="6"/>
      <c r="AS4900" s="6"/>
      <c r="AT4900" s="6"/>
      <c r="AU4900" s="6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  <c r="BL4900" s="6"/>
      <c r="BM4900" s="6"/>
    </row>
    <row r="4901" spans="1:65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  <c r="AK4901" s="6"/>
      <c r="AL4901" s="6"/>
      <c r="AM4901" s="58"/>
      <c r="AN4901" s="12"/>
      <c r="AO4901" s="12"/>
      <c r="AP4901" s="12"/>
      <c r="AQ4901" s="6"/>
      <c r="AR4901" s="6"/>
      <c r="AS4901" s="6"/>
      <c r="AT4901" s="6"/>
      <c r="AU4901" s="6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  <c r="BL4901" s="6"/>
      <c r="BM4901" s="6"/>
    </row>
    <row r="4902" spans="1:65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  <c r="AK4902" s="6"/>
      <c r="AL4902" s="6"/>
      <c r="AM4902" s="58"/>
      <c r="AN4902" s="12"/>
      <c r="AO4902" s="12"/>
      <c r="AP4902" s="12"/>
      <c r="AQ4902" s="6"/>
      <c r="AR4902" s="6"/>
      <c r="AS4902" s="6"/>
      <c r="AT4902" s="6"/>
      <c r="AU4902" s="6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  <c r="BL4902" s="6"/>
      <c r="BM4902" s="6"/>
    </row>
    <row r="4903" spans="1:65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  <c r="AK4903" s="6"/>
      <c r="AL4903" s="6"/>
      <c r="AM4903" s="58"/>
      <c r="AN4903" s="12"/>
      <c r="AO4903" s="12"/>
      <c r="AP4903" s="12"/>
      <c r="AQ4903" s="6"/>
      <c r="AR4903" s="6"/>
      <c r="AS4903" s="6"/>
      <c r="AT4903" s="6"/>
      <c r="AU4903" s="6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  <c r="BL4903" s="6"/>
      <c r="BM4903" s="6"/>
    </row>
    <row r="4904" spans="1:65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  <c r="AK4904" s="6"/>
      <c r="AL4904" s="6"/>
      <c r="AM4904" s="58"/>
      <c r="AN4904" s="12"/>
      <c r="AO4904" s="12"/>
      <c r="AP4904" s="12"/>
      <c r="AQ4904" s="6"/>
      <c r="AR4904" s="6"/>
      <c r="AS4904" s="6"/>
      <c r="AT4904" s="6"/>
      <c r="AU4904" s="6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  <c r="BL4904" s="6"/>
      <c r="BM4904" s="6"/>
    </row>
    <row r="4905" spans="1:65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  <c r="AK4905" s="6"/>
      <c r="AL4905" s="6"/>
      <c r="AM4905" s="58"/>
      <c r="AN4905" s="12"/>
      <c r="AO4905" s="12"/>
      <c r="AP4905" s="12"/>
      <c r="AQ4905" s="6"/>
      <c r="AR4905" s="6"/>
      <c r="AS4905" s="6"/>
      <c r="AT4905" s="6"/>
      <c r="AU4905" s="6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  <c r="BL4905" s="6"/>
      <c r="BM4905" s="6"/>
    </row>
    <row r="4906" spans="1:65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  <c r="AK4906" s="6"/>
      <c r="AL4906" s="6"/>
      <c r="AM4906" s="58"/>
      <c r="AN4906" s="12"/>
      <c r="AO4906" s="12"/>
      <c r="AP4906" s="12"/>
      <c r="AQ4906" s="6"/>
      <c r="AR4906" s="6"/>
      <c r="AS4906" s="6"/>
      <c r="AT4906" s="6"/>
      <c r="AU4906" s="6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  <c r="BL4906" s="6"/>
      <c r="BM4906" s="6"/>
    </row>
    <row r="4907" spans="1:65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  <c r="AK4907" s="6"/>
      <c r="AL4907" s="6"/>
      <c r="AM4907" s="58"/>
      <c r="AN4907" s="12"/>
      <c r="AO4907" s="12"/>
      <c r="AP4907" s="12"/>
      <c r="AQ4907" s="6"/>
      <c r="AR4907" s="6"/>
      <c r="AS4907" s="6"/>
      <c r="AT4907" s="6"/>
      <c r="AU4907" s="6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  <c r="BL4907" s="6"/>
      <c r="BM4907" s="6"/>
    </row>
    <row r="4908" spans="1:65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  <c r="AK4908" s="6"/>
      <c r="AL4908" s="6"/>
      <c r="AM4908" s="58"/>
      <c r="AN4908" s="12"/>
      <c r="AO4908" s="12"/>
      <c r="AP4908" s="12"/>
      <c r="AQ4908" s="6"/>
      <c r="AR4908" s="6"/>
      <c r="AS4908" s="6"/>
      <c r="AT4908" s="6"/>
      <c r="AU4908" s="6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  <c r="BL4908" s="6"/>
      <c r="BM4908" s="6"/>
    </row>
    <row r="4909" spans="1:65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  <c r="AK4909" s="6"/>
      <c r="AL4909" s="6"/>
      <c r="AM4909" s="58"/>
      <c r="AN4909" s="12"/>
      <c r="AO4909" s="12"/>
      <c r="AP4909" s="12"/>
      <c r="AQ4909" s="6"/>
      <c r="AR4909" s="6"/>
      <c r="AS4909" s="6"/>
      <c r="AT4909" s="6"/>
      <c r="AU4909" s="6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  <c r="BL4909" s="6"/>
      <c r="BM4909" s="6"/>
    </row>
    <row r="4910" spans="1:65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  <c r="AK4910" s="6"/>
      <c r="AL4910" s="6"/>
      <c r="AM4910" s="58"/>
      <c r="AN4910" s="12"/>
      <c r="AO4910" s="12"/>
      <c r="AP4910" s="12"/>
      <c r="AQ4910" s="6"/>
      <c r="AR4910" s="6"/>
      <c r="AS4910" s="6"/>
      <c r="AT4910" s="6"/>
      <c r="AU4910" s="6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  <c r="BL4910" s="6"/>
      <c r="BM4910" s="6"/>
    </row>
    <row r="4911" spans="1:65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  <c r="AK4911" s="6"/>
      <c r="AL4911" s="6"/>
      <c r="AM4911" s="58"/>
      <c r="AN4911" s="12"/>
      <c r="AO4911" s="12"/>
      <c r="AP4911" s="12"/>
      <c r="AQ4911" s="6"/>
      <c r="AR4911" s="6"/>
      <c r="AS4911" s="6"/>
      <c r="AT4911" s="6"/>
      <c r="AU4911" s="6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  <c r="BL4911" s="6"/>
      <c r="BM4911" s="6"/>
    </row>
    <row r="4912" spans="1:65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  <c r="AK4912" s="6"/>
      <c r="AL4912" s="6"/>
      <c r="AM4912" s="58"/>
      <c r="AN4912" s="12"/>
      <c r="AO4912" s="12"/>
      <c r="AP4912" s="12"/>
      <c r="AQ4912" s="6"/>
      <c r="AR4912" s="6"/>
      <c r="AS4912" s="6"/>
      <c r="AT4912" s="6"/>
      <c r="AU4912" s="6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  <c r="BL4912" s="6"/>
      <c r="BM4912" s="6"/>
    </row>
    <row r="4913" spans="1:65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  <c r="AK4913" s="6"/>
      <c r="AL4913" s="6"/>
      <c r="AM4913" s="58"/>
      <c r="AN4913" s="12"/>
      <c r="AO4913" s="12"/>
      <c r="AP4913" s="12"/>
      <c r="AQ4913" s="6"/>
      <c r="AR4913" s="6"/>
      <c r="AS4913" s="6"/>
      <c r="AT4913" s="6"/>
      <c r="AU4913" s="6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  <c r="BL4913" s="6"/>
      <c r="BM4913" s="6"/>
    </row>
    <row r="4914" spans="1:65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  <c r="AK4914" s="6"/>
      <c r="AL4914" s="6"/>
      <c r="AM4914" s="58"/>
      <c r="AN4914" s="12"/>
      <c r="AO4914" s="12"/>
      <c r="AP4914" s="12"/>
      <c r="AQ4914" s="6"/>
      <c r="AR4914" s="6"/>
      <c r="AS4914" s="6"/>
      <c r="AT4914" s="6"/>
      <c r="AU4914" s="6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  <c r="BL4914" s="6"/>
      <c r="BM4914" s="6"/>
    </row>
    <row r="4915" spans="1:65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  <c r="AK4915" s="6"/>
      <c r="AL4915" s="6"/>
      <c r="AM4915" s="58"/>
      <c r="AN4915" s="12"/>
      <c r="AO4915" s="12"/>
      <c r="AP4915" s="12"/>
      <c r="AQ4915" s="6"/>
      <c r="AR4915" s="6"/>
      <c r="AS4915" s="6"/>
      <c r="AT4915" s="6"/>
      <c r="AU4915" s="6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  <c r="BL4915" s="6"/>
      <c r="BM4915" s="6"/>
    </row>
    <row r="4916" spans="1:65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  <c r="AK4916" s="6"/>
      <c r="AL4916" s="6"/>
      <c r="AM4916" s="58"/>
      <c r="AN4916" s="12"/>
      <c r="AO4916" s="12"/>
      <c r="AP4916" s="12"/>
      <c r="AQ4916" s="6"/>
      <c r="AR4916" s="6"/>
      <c r="AS4916" s="6"/>
      <c r="AT4916" s="6"/>
      <c r="AU4916" s="6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  <c r="BL4916" s="6"/>
      <c r="BM4916" s="6"/>
    </row>
    <row r="4917" spans="1:65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  <c r="AK4917" s="6"/>
      <c r="AL4917" s="6"/>
      <c r="AM4917" s="58"/>
      <c r="AN4917" s="12"/>
      <c r="AO4917" s="12"/>
      <c r="AP4917" s="12"/>
      <c r="AQ4917" s="6"/>
      <c r="AR4917" s="6"/>
      <c r="AS4917" s="6"/>
      <c r="AT4917" s="6"/>
      <c r="AU4917" s="6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  <c r="BL4917" s="6"/>
      <c r="BM4917" s="6"/>
    </row>
    <row r="4918" spans="1:65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  <c r="AK4918" s="6"/>
      <c r="AL4918" s="6"/>
      <c r="AM4918" s="58"/>
      <c r="AN4918" s="12"/>
      <c r="AO4918" s="12"/>
      <c r="AP4918" s="12"/>
      <c r="AQ4918" s="6"/>
      <c r="AR4918" s="6"/>
      <c r="AS4918" s="6"/>
      <c r="AT4918" s="6"/>
      <c r="AU4918" s="6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  <c r="BL4918" s="6"/>
      <c r="BM4918" s="6"/>
    </row>
    <row r="4919" spans="1:65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  <c r="AK4919" s="6"/>
      <c r="AL4919" s="6"/>
      <c r="AM4919" s="58"/>
      <c r="AN4919" s="12"/>
      <c r="AO4919" s="12"/>
      <c r="AP4919" s="12"/>
      <c r="AQ4919" s="6"/>
      <c r="AR4919" s="6"/>
      <c r="AS4919" s="6"/>
      <c r="AT4919" s="6"/>
      <c r="AU4919" s="6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  <c r="BL4919" s="6"/>
      <c r="BM4919" s="6"/>
    </row>
    <row r="4920" spans="1:65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  <c r="AK4920" s="6"/>
      <c r="AL4920" s="6"/>
      <c r="AM4920" s="58"/>
      <c r="AN4920" s="12"/>
      <c r="AO4920" s="12"/>
      <c r="AP4920" s="12"/>
      <c r="AQ4920" s="6"/>
      <c r="AR4920" s="6"/>
      <c r="AS4920" s="6"/>
      <c r="AT4920" s="6"/>
      <c r="AU4920" s="6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  <c r="BL4920" s="6"/>
      <c r="BM4920" s="6"/>
    </row>
    <row r="4921" spans="1:65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  <c r="AK4921" s="6"/>
      <c r="AL4921" s="6"/>
      <c r="AM4921" s="58"/>
      <c r="AN4921" s="12"/>
      <c r="AO4921" s="12"/>
      <c r="AP4921" s="12"/>
      <c r="AQ4921" s="6"/>
      <c r="AR4921" s="6"/>
      <c r="AS4921" s="6"/>
      <c r="AT4921" s="6"/>
      <c r="AU4921" s="6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  <c r="BL4921" s="6"/>
      <c r="BM4921" s="6"/>
    </row>
    <row r="4922" spans="1:65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  <c r="AK4922" s="6"/>
      <c r="AL4922" s="6"/>
      <c r="AM4922" s="58"/>
      <c r="AN4922" s="12"/>
      <c r="AO4922" s="12"/>
      <c r="AP4922" s="12"/>
      <c r="AQ4922" s="6"/>
      <c r="AR4922" s="6"/>
      <c r="AS4922" s="6"/>
      <c r="AT4922" s="6"/>
      <c r="AU4922" s="6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  <c r="BL4922" s="6"/>
      <c r="BM4922" s="6"/>
    </row>
    <row r="4923" spans="1:65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  <c r="AK4923" s="6"/>
      <c r="AL4923" s="6"/>
      <c r="AM4923" s="58"/>
      <c r="AN4923" s="12"/>
      <c r="AO4923" s="12"/>
      <c r="AP4923" s="12"/>
      <c r="AQ4923" s="6"/>
      <c r="AR4923" s="6"/>
      <c r="AS4923" s="6"/>
      <c r="AT4923" s="6"/>
      <c r="AU4923" s="6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  <c r="BL4923" s="6"/>
      <c r="BM4923" s="6"/>
    </row>
    <row r="4924" spans="1:65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  <c r="AK4924" s="6"/>
      <c r="AL4924" s="6"/>
      <c r="AM4924" s="58"/>
      <c r="AN4924" s="12"/>
      <c r="AO4924" s="12"/>
      <c r="AP4924" s="12"/>
      <c r="AQ4924" s="6"/>
      <c r="AR4924" s="6"/>
      <c r="AS4924" s="6"/>
      <c r="AT4924" s="6"/>
      <c r="AU4924" s="6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  <c r="BL4924" s="6"/>
      <c r="BM4924" s="6"/>
    </row>
    <row r="4925" spans="1:65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  <c r="AK4925" s="6"/>
      <c r="AL4925" s="6"/>
      <c r="AM4925" s="58"/>
      <c r="AN4925" s="12"/>
      <c r="AO4925" s="12"/>
      <c r="AP4925" s="12"/>
      <c r="AQ4925" s="6"/>
      <c r="AR4925" s="6"/>
      <c r="AS4925" s="6"/>
      <c r="AT4925" s="6"/>
      <c r="AU4925" s="6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  <c r="BL4925" s="6"/>
      <c r="BM4925" s="6"/>
    </row>
    <row r="4926" spans="1:65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  <c r="AK4926" s="6"/>
      <c r="AL4926" s="6"/>
      <c r="AM4926" s="58"/>
      <c r="AN4926" s="12"/>
      <c r="AO4926" s="12"/>
      <c r="AP4926" s="12"/>
      <c r="AQ4926" s="6"/>
      <c r="AR4926" s="6"/>
      <c r="AS4926" s="6"/>
      <c r="AT4926" s="6"/>
      <c r="AU4926" s="6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  <c r="BL4926" s="6"/>
      <c r="BM4926" s="6"/>
    </row>
    <row r="4927" spans="1:65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  <c r="AK4927" s="6"/>
      <c r="AL4927" s="6"/>
      <c r="AM4927" s="58"/>
      <c r="AN4927" s="12"/>
      <c r="AO4927" s="12"/>
      <c r="AP4927" s="12"/>
      <c r="AQ4927" s="6"/>
      <c r="AR4927" s="6"/>
      <c r="AS4927" s="6"/>
      <c r="AT4927" s="6"/>
      <c r="AU4927" s="6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  <c r="BL4927" s="6"/>
      <c r="BM4927" s="6"/>
    </row>
    <row r="4928" spans="1:65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  <c r="AK4928" s="6"/>
      <c r="AL4928" s="6"/>
      <c r="AM4928" s="58"/>
      <c r="AN4928" s="12"/>
      <c r="AO4928" s="12"/>
      <c r="AP4928" s="12"/>
      <c r="AQ4928" s="6"/>
      <c r="AR4928" s="6"/>
      <c r="AS4928" s="6"/>
      <c r="AT4928" s="6"/>
      <c r="AU4928" s="6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  <c r="BL4928" s="6"/>
      <c r="BM4928" s="6"/>
    </row>
    <row r="4929" spans="1:65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  <c r="AK4929" s="6"/>
      <c r="AL4929" s="6"/>
      <c r="AM4929" s="58"/>
      <c r="AN4929" s="12"/>
      <c r="AO4929" s="12"/>
      <c r="AP4929" s="12"/>
      <c r="AQ4929" s="6"/>
      <c r="AR4929" s="6"/>
      <c r="AS4929" s="6"/>
      <c r="AT4929" s="6"/>
      <c r="AU4929" s="6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  <c r="BL4929" s="6"/>
      <c r="BM4929" s="6"/>
    </row>
    <row r="4930" spans="1:65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  <c r="AK4930" s="6"/>
      <c r="AL4930" s="6"/>
      <c r="AM4930" s="58"/>
      <c r="AN4930" s="12"/>
      <c r="AO4930" s="12"/>
      <c r="AP4930" s="12"/>
      <c r="AQ4930" s="6"/>
      <c r="AR4930" s="6"/>
      <c r="AS4930" s="6"/>
      <c r="AT4930" s="6"/>
      <c r="AU4930" s="6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  <c r="BL4930" s="6"/>
      <c r="BM4930" s="6"/>
    </row>
    <row r="4931" spans="1:65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  <c r="AK4931" s="6"/>
      <c r="AL4931" s="6"/>
      <c r="AM4931" s="58"/>
      <c r="AN4931" s="12"/>
      <c r="AO4931" s="12"/>
      <c r="AP4931" s="12"/>
      <c r="AQ4931" s="6"/>
      <c r="AR4931" s="6"/>
      <c r="AS4931" s="6"/>
      <c r="AT4931" s="6"/>
      <c r="AU4931" s="6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  <c r="BL4931" s="6"/>
      <c r="BM4931" s="6"/>
    </row>
    <row r="4932" spans="1:65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  <c r="AK4932" s="6"/>
      <c r="AL4932" s="6"/>
      <c r="AM4932" s="58"/>
      <c r="AN4932" s="12"/>
      <c r="AO4932" s="12"/>
      <c r="AP4932" s="12"/>
      <c r="AQ4932" s="6"/>
      <c r="AR4932" s="6"/>
      <c r="AS4932" s="6"/>
      <c r="AT4932" s="6"/>
      <c r="AU4932" s="6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  <c r="BL4932" s="6"/>
      <c r="BM4932" s="6"/>
    </row>
    <row r="4933" spans="1:65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  <c r="AK4933" s="6"/>
      <c r="AL4933" s="6"/>
      <c r="AM4933" s="58"/>
      <c r="AN4933" s="12"/>
      <c r="AO4933" s="12"/>
      <c r="AP4933" s="12"/>
      <c r="AQ4933" s="6"/>
      <c r="AR4933" s="6"/>
      <c r="AS4933" s="6"/>
      <c r="AT4933" s="6"/>
      <c r="AU4933" s="6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  <c r="BL4933" s="6"/>
      <c r="BM4933" s="6"/>
    </row>
    <row r="4934" spans="1:65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  <c r="AK4934" s="6"/>
      <c r="AL4934" s="6"/>
      <c r="AM4934" s="58"/>
      <c r="AN4934" s="12"/>
      <c r="AO4934" s="12"/>
      <c r="AP4934" s="12"/>
      <c r="AQ4934" s="6"/>
      <c r="AR4934" s="6"/>
      <c r="AS4934" s="6"/>
      <c r="AT4934" s="6"/>
      <c r="AU4934" s="6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  <c r="BL4934" s="6"/>
      <c r="BM4934" s="6"/>
    </row>
    <row r="4935" spans="1:65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  <c r="AK4935" s="6"/>
      <c r="AL4935" s="6"/>
      <c r="AM4935" s="58"/>
      <c r="AN4935" s="12"/>
      <c r="AO4935" s="12"/>
      <c r="AP4935" s="12"/>
      <c r="AQ4935" s="6"/>
      <c r="AR4935" s="6"/>
      <c r="AS4935" s="6"/>
      <c r="AT4935" s="6"/>
      <c r="AU4935" s="6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  <c r="BL4935" s="6"/>
      <c r="BM4935" s="6"/>
    </row>
    <row r="4936" spans="1:65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  <c r="AK4936" s="6"/>
      <c r="AL4936" s="6"/>
      <c r="AM4936" s="58"/>
      <c r="AN4936" s="12"/>
      <c r="AO4936" s="12"/>
      <c r="AP4936" s="12"/>
      <c r="AQ4936" s="6"/>
      <c r="AR4936" s="6"/>
      <c r="AS4936" s="6"/>
      <c r="AT4936" s="6"/>
      <c r="AU4936" s="6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  <c r="BL4936" s="6"/>
      <c r="BM4936" s="6"/>
    </row>
    <row r="4937" spans="1:65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  <c r="AK4937" s="6"/>
      <c r="AL4937" s="6"/>
      <c r="AM4937" s="58"/>
      <c r="AN4937" s="12"/>
      <c r="AO4937" s="12"/>
      <c r="AP4937" s="12"/>
      <c r="AQ4937" s="6"/>
      <c r="AR4937" s="6"/>
      <c r="AS4937" s="6"/>
      <c r="AT4937" s="6"/>
      <c r="AU4937" s="6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  <c r="BL4937" s="6"/>
      <c r="BM4937" s="6"/>
    </row>
    <row r="4938" spans="1:65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  <c r="AK4938" s="6"/>
      <c r="AL4938" s="6"/>
      <c r="AM4938" s="58"/>
      <c r="AN4938" s="12"/>
      <c r="AO4938" s="12"/>
      <c r="AP4938" s="12"/>
      <c r="AQ4938" s="6"/>
      <c r="AR4938" s="6"/>
      <c r="AS4938" s="6"/>
      <c r="AT4938" s="6"/>
      <c r="AU4938" s="6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  <c r="BL4938" s="6"/>
      <c r="BM4938" s="6"/>
    </row>
    <row r="4939" spans="1:65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  <c r="AK4939" s="6"/>
      <c r="AL4939" s="6"/>
      <c r="AM4939" s="58"/>
      <c r="AN4939" s="12"/>
      <c r="AO4939" s="12"/>
      <c r="AP4939" s="12"/>
      <c r="AQ4939" s="6"/>
      <c r="AR4939" s="6"/>
      <c r="AS4939" s="6"/>
      <c r="AT4939" s="6"/>
      <c r="AU4939" s="6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  <c r="BL4939" s="6"/>
      <c r="BM4939" s="6"/>
    </row>
    <row r="4940" spans="1:65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  <c r="AK4940" s="6"/>
      <c r="AL4940" s="6"/>
      <c r="AM4940" s="58"/>
      <c r="AN4940" s="12"/>
      <c r="AO4940" s="12"/>
      <c r="AP4940" s="12"/>
      <c r="AQ4940" s="6"/>
      <c r="AR4940" s="6"/>
      <c r="AS4940" s="6"/>
      <c r="AT4940" s="6"/>
      <c r="AU4940" s="6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  <c r="BL4940" s="6"/>
      <c r="BM4940" s="6"/>
    </row>
    <row r="4941" spans="1:65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  <c r="AK4941" s="6"/>
      <c r="AL4941" s="6"/>
      <c r="AM4941" s="58"/>
      <c r="AN4941" s="12"/>
      <c r="AO4941" s="12"/>
      <c r="AP4941" s="12"/>
      <c r="AQ4941" s="6"/>
      <c r="AR4941" s="6"/>
      <c r="AS4941" s="6"/>
      <c r="AT4941" s="6"/>
      <c r="AU4941" s="6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  <c r="BL4941" s="6"/>
      <c r="BM4941" s="6"/>
    </row>
    <row r="4942" spans="1:65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  <c r="AK4942" s="6"/>
      <c r="AL4942" s="6"/>
      <c r="AM4942" s="58"/>
      <c r="AN4942" s="12"/>
      <c r="AO4942" s="12"/>
      <c r="AP4942" s="12"/>
      <c r="AQ4942" s="6"/>
      <c r="AR4942" s="6"/>
      <c r="AS4942" s="6"/>
      <c r="AT4942" s="6"/>
      <c r="AU4942" s="6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  <c r="BL4942" s="6"/>
      <c r="BM4942" s="6"/>
    </row>
    <row r="4943" spans="1:65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  <c r="AK4943" s="6"/>
      <c r="AL4943" s="6"/>
      <c r="AM4943" s="58"/>
      <c r="AN4943" s="12"/>
      <c r="AO4943" s="12"/>
      <c r="AP4943" s="12"/>
      <c r="AQ4943" s="6"/>
      <c r="AR4943" s="6"/>
      <c r="AS4943" s="6"/>
      <c r="AT4943" s="6"/>
      <c r="AU4943" s="6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  <c r="BL4943" s="6"/>
      <c r="BM4943" s="6"/>
    </row>
    <row r="4944" spans="1:65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  <c r="AK4944" s="6"/>
      <c r="AL4944" s="6"/>
      <c r="AM4944" s="58"/>
      <c r="AN4944" s="12"/>
      <c r="AO4944" s="12"/>
      <c r="AP4944" s="12"/>
      <c r="AQ4944" s="6"/>
      <c r="AR4944" s="6"/>
      <c r="AS4944" s="6"/>
      <c r="AT4944" s="6"/>
      <c r="AU4944" s="6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  <c r="BL4944" s="6"/>
      <c r="BM4944" s="6"/>
    </row>
    <row r="4945" spans="1:65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  <c r="AK4945" s="6"/>
      <c r="AL4945" s="6"/>
      <c r="AM4945" s="58"/>
      <c r="AN4945" s="12"/>
      <c r="AO4945" s="12"/>
      <c r="AP4945" s="12"/>
      <c r="AQ4945" s="6"/>
      <c r="AR4945" s="6"/>
      <c r="AS4945" s="6"/>
      <c r="AT4945" s="6"/>
      <c r="AU4945" s="6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  <c r="BL4945" s="6"/>
      <c r="BM4945" s="6"/>
    </row>
    <row r="4946" spans="1:65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  <c r="AK4946" s="6"/>
      <c r="AL4946" s="6"/>
      <c r="AM4946" s="58"/>
      <c r="AN4946" s="12"/>
      <c r="AO4946" s="12"/>
      <c r="AP4946" s="12"/>
      <c r="AQ4946" s="6"/>
      <c r="AR4946" s="6"/>
      <c r="AS4946" s="6"/>
      <c r="AT4946" s="6"/>
      <c r="AU4946" s="6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  <c r="BL4946" s="6"/>
      <c r="BM4946" s="6"/>
    </row>
    <row r="4947" spans="1:65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  <c r="AK4947" s="6"/>
      <c r="AL4947" s="6"/>
      <c r="AM4947" s="58"/>
      <c r="AN4947" s="12"/>
      <c r="AO4947" s="12"/>
      <c r="AP4947" s="12"/>
      <c r="AQ4947" s="6"/>
      <c r="AR4947" s="6"/>
      <c r="AS4947" s="6"/>
      <c r="AT4947" s="6"/>
      <c r="AU4947" s="6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  <c r="BL4947" s="6"/>
      <c r="BM4947" s="6"/>
    </row>
    <row r="4948" spans="1:65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  <c r="AK4948" s="6"/>
      <c r="AL4948" s="6"/>
      <c r="AM4948" s="58"/>
      <c r="AN4948" s="12"/>
      <c r="AO4948" s="12"/>
      <c r="AP4948" s="12"/>
      <c r="AQ4948" s="6"/>
      <c r="AR4948" s="6"/>
      <c r="AS4948" s="6"/>
      <c r="AT4948" s="6"/>
      <c r="AU4948" s="6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  <c r="BL4948" s="6"/>
      <c r="BM4948" s="6"/>
    </row>
    <row r="4949" spans="1:65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  <c r="AK4949" s="6"/>
      <c r="AL4949" s="6"/>
      <c r="AM4949" s="58"/>
      <c r="AN4949" s="12"/>
      <c r="AO4949" s="12"/>
      <c r="AP4949" s="12"/>
      <c r="AQ4949" s="6"/>
      <c r="AR4949" s="6"/>
      <c r="AS4949" s="6"/>
      <c r="AT4949" s="6"/>
      <c r="AU4949" s="6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  <c r="BL4949" s="6"/>
      <c r="BM4949" s="6"/>
    </row>
    <row r="4950" spans="1:65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  <c r="AK4950" s="6"/>
      <c r="AL4950" s="6"/>
      <c r="AM4950" s="58"/>
      <c r="AN4950" s="12"/>
      <c r="AO4950" s="12"/>
      <c r="AP4950" s="12"/>
      <c r="AQ4950" s="6"/>
      <c r="AR4950" s="6"/>
      <c r="AS4950" s="6"/>
      <c r="AT4950" s="6"/>
      <c r="AU4950" s="6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  <c r="BL4950" s="6"/>
      <c r="BM4950" s="6"/>
    </row>
    <row r="4951" spans="1:65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  <c r="AK4951" s="6"/>
      <c r="AL4951" s="6"/>
      <c r="AM4951" s="58"/>
      <c r="AN4951" s="12"/>
      <c r="AO4951" s="12"/>
      <c r="AP4951" s="12"/>
      <c r="AQ4951" s="6"/>
      <c r="AR4951" s="6"/>
      <c r="AS4951" s="6"/>
      <c r="AT4951" s="6"/>
      <c r="AU4951" s="6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  <c r="BL4951" s="6"/>
      <c r="BM4951" s="6"/>
    </row>
    <row r="4952" spans="1:65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  <c r="AK4952" s="6"/>
      <c r="AL4952" s="6"/>
      <c r="AM4952" s="58"/>
      <c r="AN4952" s="12"/>
      <c r="AO4952" s="12"/>
      <c r="AP4952" s="12"/>
      <c r="AQ4952" s="6"/>
      <c r="AR4952" s="6"/>
      <c r="AS4952" s="6"/>
      <c r="AT4952" s="6"/>
      <c r="AU4952" s="6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  <c r="BL4952" s="6"/>
      <c r="BM4952" s="6"/>
    </row>
    <row r="4953" spans="1:65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  <c r="AK4953" s="6"/>
      <c r="AL4953" s="6"/>
      <c r="AM4953" s="58"/>
      <c r="AN4953" s="12"/>
      <c r="AO4953" s="12"/>
      <c r="AP4953" s="12"/>
      <c r="AQ4953" s="6"/>
      <c r="AR4953" s="6"/>
      <c r="AS4953" s="6"/>
      <c r="AT4953" s="6"/>
      <c r="AU4953" s="6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  <c r="BL4953" s="6"/>
      <c r="BM4953" s="6"/>
    </row>
    <row r="4954" spans="1:65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  <c r="AK4954" s="6"/>
      <c r="AL4954" s="6"/>
      <c r="AM4954" s="58"/>
      <c r="AN4954" s="12"/>
      <c r="AO4954" s="12"/>
      <c r="AP4954" s="12"/>
      <c r="AQ4954" s="6"/>
      <c r="AR4954" s="6"/>
      <c r="AS4954" s="6"/>
      <c r="AT4954" s="6"/>
      <c r="AU4954" s="6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  <c r="BL4954" s="6"/>
      <c r="BM4954" s="6"/>
    </row>
    <row r="4955" spans="1:65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  <c r="AK4955" s="6"/>
      <c r="AL4955" s="6"/>
      <c r="AM4955" s="58"/>
      <c r="AN4955" s="12"/>
      <c r="AO4955" s="12"/>
      <c r="AP4955" s="12"/>
      <c r="AQ4955" s="6"/>
      <c r="AR4955" s="6"/>
      <c r="AS4955" s="6"/>
      <c r="AT4955" s="6"/>
      <c r="AU4955" s="6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  <c r="BL4955" s="6"/>
      <c r="BM4955" s="6"/>
    </row>
    <row r="4956" spans="1:65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  <c r="AK4956" s="6"/>
      <c r="AL4956" s="6"/>
      <c r="AM4956" s="58"/>
      <c r="AN4956" s="12"/>
      <c r="AO4956" s="12"/>
      <c r="AP4956" s="12"/>
      <c r="AQ4956" s="6"/>
      <c r="AR4956" s="6"/>
      <c r="AS4956" s="6"/>
      <c r="AT4956" s="6"/>
      <c r="AU4956" s="6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  <c r="BL4956" s="6"/>
      <c r="BM4956" s="6"/>
    </row>
    <row r="4957" spans="1:65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  <c r="AK4957" s="6"/>
      <c r="AL4957" s="6"/>
      <c r="AM4957" s="58"/>
      <c r="AN4957" s="12"/>
      <c r="AO4957" s="12"/>
      <c r="AP4957" s="12"/>
      <c r="AQ4957" s="6"/>
      <c r="AR4957" s="6"/>
      <c r="AS4957" s="6"/>
      <c r="AT4957" s="6"/>
      <c r="AU4957" s="6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  <c r="BL4957" s="6"/>
      <c r="BM4957" s="6"/>
    </row>
    <row r="4958" spans="1:65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  <c r="AK4958" s="6"/>
      <c r="AL4958" s="6"/>
      <c r="AM4958" s="58"/>
      <c r="AN4958" s="12"/>
      <c r="AO4958" s="12"/>
      <c r="AP4958" s="12"/>
      <c r="AQ4958" s="6"/>
      <c r="AR4958" s="6"/>
      <c r="AS4958" s="6"/>
      <c r="AT4958" s="6"/>
      <c r="AU4958" s="6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  <c r="BL4958" s="6"/>
      <c r="BM4958" s="6"/>
    </row>
    <row r="4959" spans="1:65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  <c r="AK4959" s="6"/>
      <c r="AL4959" s="6"/>
      <c r="AM4959" s="58"/>
      <c r="AN4959" s="12"/>
      <c r="AO4959" s="12"/>
      <c r="AP4959" s="12"/>
      <c r="AQ4959" s="6"/>
      <c r="AR4959" s="6"/>
      <c r="AS4959" s="6"/>
      <c r="AT4959" s="6"/>
      <c r="AU4959" s="6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  <c r="BL4959" s="6"/>
      <c r="BM4959" s="6"/>
    </row>
    <row r="4960" spans="1:65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  <c r="AK4960" s="6"/>
      <c r="AL4960" s="6"/>
      <c r="AM4960" s="58"/>
      <c r="AN4960" s="12"/>
      <c r="AO4960" s="12"/>
      <c r="AP4960" s="12"/>
      <c r="AQ4960" s="6"/>
      <c r="AR4960" s="6"/>
      <c r="AS4960" s="6"/>
      <c r="AT4960" s="6"/>
      <c r="AU4960" s="6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  <c r="BL4960" s="6"/>
      <c r="BM4960" s="6"/>
    </row>
    <row r="4961" spans="1:65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  <c r="AK4961" s="6"/>
      <c r="AL4961" s="6"/>
      <c r="AM4961" s="58"/>
      <c r="AN4961" s="12"/>
      <c r="AO4961" s="12"/>
      <c r="AP4961" s="12"/>
      <c r="AQ4961" s="6"/>
      <c r="AR4961" s="6"/>
      <c r="AS4961" s="6"/>
      <c r="AT4961" s="6"/>
      <c r="AU4961" s="6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  <c r="BL4961" s="6"/>
      <c r="BM4961" s="6"/>
    </row>
    <row r="4962" spans="1:65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  <c r="AK4962" s="6"/>
      <c r="AL4962" s="6"/>
      <c r="AM4962" s="58"/>
      <c r="AN4962" s="12"/>
      <c r="AO4962" s="12"/>
      <c r="AP4962" s="12"/>
      <c r="AQ4962" s="6"/>
      <c r="AR4962" s="6"/>
      <c r="AS4962" s="6"/>
      <c r="AT4962" s="6"/>
      <c r="AU4962" s="6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  <c r="BL4962" s="6"/>
      <c r="BM4962" s="6"/>
    </row>
    <row r="4963" spans="1:65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  <c r="AK4963" s="6"/>
      <c r="AL4963" s="6"/>
      <c r="AM4963" s="58"/>
      <c r="AN4963" s="12"/>
      <c r="AO4963" s="12"/>
      <c r="AP4963" s="12"/>
      <c r="AQ4963" s="6"/>
      <c r="AR4963" s="6"/>
      <c r="AS4963" s="6"/>
      <c r="AT4963" s="6"/>
      <c r="AU4963" s="6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  <c r="BL4963" s="6"/>
      <c r="BM4963" s="6"/>
    </row>
    <row r="4964" spans="1:65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  <c r="AK4964" s="6"/>
      <c r="AL4964" s="6"/>
      <c r="AM4964" s="58"/>
      <c r="AN4964" s="12"/>
      <c r="AO4964" s="12"/>
      <c r="AP4964" s="12"/>
      <c r="AQ4964" s="6"/>
      <c r="AR4964" s="6"/>
      <c r="AS4964" s="6"/>
      <c r="AT4964" s="6"/>
      <c r="AU4964" s="6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  <c r="BL4964" s="6"/>
      <c r="BM4964" s="6"/>
    </row>
    <row r="4965" spans="1:65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  <c r="AK4965" s="6"/>
      <c r="AL4965" s="6"/>
      <c r="AM4965" s="58"/>
      <c r="AN4965" s="12"/>
      <c r="AO4965" s="12"/>
      <c r="AP4965" s="12"/>
      <c r="AQ4965" s="6"/>
      <c r="AR4965" s="6"/>
      <c r="AS4965" s="6"/>
      <c r="AT4965" s="6"/>
      <c r="AU4965" s="6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  <c r="BL4965" s="6"/>
      <c r="BM4965" s="6"/>
    </row>
    <row r="4966" spans="1:65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  <c r="AK4966" s="6"/>
      <c r="AL4966" s="6"/>
      <c r="AM4966" s="58"/>
      <c r="AN4966" s="12"/>
      <c r="AO4966" s="12"/>
      <c r="AP4966" s="12"/>
      <c r="AQ4966" s="6"/>
      <c r="AR4966" s="6"/>
      <c r="AS4966" s="6"/>
      <c r="AT4966" s="6"/>
      <c r="AU4966" s="6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  <c r="BL4966" s="6"/>
      <c r="BM4966" s="6"/>
    </row>
    <row r="4967" spans="1:65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  <c r="AK4967" s="6"/>
      <c r="AL4967" s="6"/>
      <c r="AM4967" s="58"/>
      <c r="AN4967" s="12"/>
      <c r="AO4967" s="12"/>
      <c r="AP4967" s="12"/>
      <c r="AQ4967" s="6"/>
      <c r="AR4967" s="6"/>
      <c r="AS4967" s="6"/>
      <c r="AT4967" s="6"/>
      <c r="AU4967" s="6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  <c r="BL4967" s="6"/>
      <c r="BM4967" s="6"/>
    </row>
    <row r="4968" spans="1:65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  <c r="AK4968" s="6"/>
      <c r="AL4968" s="6"/>
      <c r="AM4968" s="58"/>
      <c r="AN4968" s="12"/>
      <c r="AO4968" s="12"/>
      <c r="AP4968" s="12"/>
      <c r="AQ4968" s="6"/>
      <c r="AR4968" s="6"/>
      <c r="AS4968" s="6"/>
      <c r="AT4968" s="6"/>
      <c r="AU4968" s="6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  <c r="BL4968" s="6"/>
      <c r="BM4968" s="6"/>
    </row>
    <row r="4969" spans="1:65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  <c r="AK4969" s="6"/>
      <c r="AL4969" s="6"/>
      <c r="AM4969" s="58"/>
      <c r="AN4969" s="12"/>
      <c r="AO4969" s="12"/>
      <c r="AP4969" s="12"/>
      <c r="AQ4969" s="6"/>
      <c r="AR4969" s="6"/>
      <c r="AS4969" s="6"/>
      <c r="AT4969" s="6"/>
      <c r="AU4969" s="6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  <c r="BL4969" s="6"/>
      <c r="BM4969" s="6"/>
    </row>
    <row r="4970" spans="1:65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  <c r="AK4970" s="6"/>
      <c r="AL4970" s="6"/>
      <c r="AM4970" s="58"/>
      <c r="AN4970" s="12"/>
      <c r="AO4970" s="12"/>
      <c r="AP4970" s="12"/>
      <c r="AQ4970" s="6"/>
      <c r="AR4970" s="6"/>
      <c r="AS4970" s="6"/>
      <c r="AT4970" s="6"/>
      <c r="AU4970" s="6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  <c r="BL4970" s="6"/>
      <c r="BM4970" s="6"/>
    </row>
    <row r="4971" spans="1:65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  <c r="AK4971" s="6"/>
      <c r="AL4971" s="6"/>
      <c r="AM4971" s="58"/>
      <c r="AN4971" s="12"/>
      <c r="AO4971" s="12"/>
      <c r="AP4971" s="12"/>
      <c r="AQ4971" s="6"/>
      <c r="AR4971" s="6"/>
      <c r="AS4971" s="6"/>
      <c r="AT4971" s="6"/>
      <c r="AU4971" s="6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  <c r="BL4971" s="6"/>
      <c r="BM4971" s="6"/>
    </row>
    <row r="4972" spans="1:65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  <c r="AK4972" s="6"/>
      <c r="AL4972" s="6"/>
      <c r="AM4972" s="58"/>
      <c r="AN4972" s="12"/>
      <c r="AO4972" s="12"/>
      <c r="AP4972" s="12"/>
      <c r="AQ4972" s="6"/>
      <c r="AR4972" s="6"/>
      <c r="AS4972" s="6"/>
      <c r="AT4972" s="6"/>
      <c r="AU4972" s="6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  <c r="BL4972" s="6"/>
      <c r="BM4972" s="6"/>
    </row>
    <row r="4973" spans="1:65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  <c r="AK4973" s="6"/>
      <c r="AL4973" s="6"/>
      <c r="AM4973" s="58"/>
      <c r="AN4973" s="12"/>
      <c r="AO4973" s="12"/>
      <c r="AP4973" s="12"/>
      <c r="AQ4973" s="6"/>
      <c r="AR4973" s="6"/>
      <c r="AS4973" s="6"/>
      <c r="AT4973" s="6"/>
      <c r="AU4973" s="6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  <c r="BL4973" s="6"/>
      <c r="BM4973" s="6"/>
    </row>
    <row r="4974" spans="1:65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  <c r="AK4974" s="6"/>
      <c r="AL4974" s="6"/>
      <c r="AM4974" s="58"/>
      <c r="AN4974" s="12"/>
      <c r="AO4974" s="12"/>
      <c r="AP4974" s="12"/>
      <c r="AQ4974" s="6"/>
      <c r="AR4974" s="6"/>
      <c r="AS4974" s="6"/>
      <c r="AT4974" s="6"/>
      <c r="AU4974" s="6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  <c r="BL4974" s="6"/>
      <c r="BM4974" s="6"/>
    </row>
    <row r="4975" spans="1:65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  <c r="AK4975" s="6"/>
      <c r="AL4975" s="6"/>
      <c r="AM4975" s="58"/>
      <c r="AN4975" s="12"/>
      <c r="AO4975" s="12"/>
      <c r="AP4975" s="12"/>
      <c r="AQ4975" s="6"/>
      <c r="AR4975" s="6"/>
      <c r="AS4975" s="6"/>
      <c r="AT4975" s="6"/>
      <c r="AU4975" s="6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  <c r="BL4975" s="6"/>
      <c r="BM4975" s="6"/>
    </row>
    <row r="4976" spans="1:65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  <c r="AK4976" s="6"/>
      <c r="AL4976" s="6"/>
      <c r="AM4976" s="58"/>
      <c r="AN4976" s="12"/>
      <c r="AO4976" s="12"/>
      <c r="AP4976" s="12"/>
      <c r="AQ4976" s="6"/>
      <c r="AR4976" s="6"/>
      <c r="AS4976" s="6"/>
      <c r="AT4976" s="6"/>
      <c r="AU4976" s="6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  <c r="BL4976" s="6"/>
      <c r="BM4976" s="6"/>
    </row>
    <row r="4977" spans="1:65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  <c r="AK4977" s="6"/>
      <c r="AL4977" s="6"/>
      <c r="AM4977" s="58"/>
      <c r="AN4977" s="12"/>
      <c r="AO4977" s="12"/>
      <c r="AP4977" s="12"/>
      <c r="AQ4977" s="6"/>
      <c r="AR4977" s="6"/>
      <c r="AS4977" s="6"/>
      <c r="AT4977" s="6"/>
      <c r="AU4977" s="6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  <c r="BL4977" s="6"/>
      <c r="BM4977" s="6"/>
    </row>
    <row r="4978" spans="1:65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  <c r="AK4978" s="6"/>
      <c r="AL4978" s="6"/>
      <c r="AM4978" s="58"/>
      <c r="AN4978" s="12"/>
      <c r="AO4978" s="12"/>
      <c r="AP4978" s="12"/>
      <c r="AQ4978" s="6"/>
      <c r="AR4978" s="6"/>
      <c r="AS4978" s="6"/>
      <c r="AT4978" s="6"/>
      <c r="AU4978" s="6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  <c r="BL4978" s="6"/>
      <c r="BM4978" s="6"/>
    </row>
    <row r="4979" spans="1:65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  <c r="AK4979" s="6"/>
      <c r="AL4979" s="6"/>
      <c r="AM4979" s="58"/>
      <c r="AN4979" s="12"/>
      <c r="AO4979" s="12"/>
      <c r="AP4979" s="12"/>
      <c r="AQ4979" s="6"/>
      <c r="AR4979" s="6"/>
      <c r="AS4979" s="6"/>
      <c r="AT4979" s="6"/>
      <c r="AU4979" s="6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  <c r="BL4979" s="6"/>
      <c r="BM4979" s="6"/>
    </row>
    <row r="4980" spans="1:65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  <c r="AK4980" s="6"/>
      <c r="AL4980" s="6"/>
      <c r="AM4980" s="58"/>
      <c r="AN4980" s="12"/>
      <c r="AO4980" s="12"/>
      <c r="AP4980" s="12"/>
      <c r="AQ4980" s="6"/>
      <c r="AR4980" s="6"/>
      <c r="AS4980" s="6"/>
      <c r="AT4980" s="6"/>
      <c r="AU4980" s="6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  <c r="BL4980" s="6"/>
      <c r="BM4980" s="6"/>
    </row>
    <row r="4981" spans="1:65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  <c r="AK4981" s="6"/>
      <c r="AL4981" s="6"/>
      <c r="AM4981" s="58"/>
      <c r="AN4981" s="12"/>
      <c r="AO4981" s="12"/>
      <c r="AP4981" s="12"/>
      <c r="AQ4981" s="6"/>
      <c r="AR4981" s="6"/>
      <c r="AS4981" s="6"/>
      <c r="AT4981" s="6"/>
      <c r="AU4981" s="6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  <c r="BL4981" s="6"/>
      <c r="BM4981" s="6"/>
    </row>
    <row r="4982" spans="1:65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  <c r="AK4982" s="6"/>
      <c r="AL4982" s="6"/>
      <c r="AM4982" s="58"/>
      <c r="AN4982" s="12"/>
      <c r="AO4982" s="12"/>
      <c r="AP4982" s="12"/>
      <c r="AQ4982" s="6"/>
      <c r="AR4982" s="6"/>
      <c r="AS4982" s="6"/>
      <c r="AT4982" s="6"/>
      <c r="AU4982" s="6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  <c r="BL4982" s="6"/>
      <c r="BM4982" s="6"/>
    </row>
    <row r="4983" spans="1:65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  <c r="AK4983" s="6"/>
      <c r="AL4983" s="6"/>
      <c r="AM4983" s="58"/>
      <c r="AN4983" s="12"/>
      <c r="AO4983" s="12"/>
      <c r="AP4983" s="12"/>
      <c r="AQ4983" s="6"/>
      <c r="AR4983" s="6"/>
      <c r="AS4983" s="6"/>
      <c r="AT4983" s="6"/>
      <c r="AU4983" s="6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  <c r="BL4983" s="6"/>
      <c r="BM4983" s="6"/>
    </row>
    <row r="4984" spans="1:65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  <c r="AK4984" s="6"/>
      <c r="AL4984" s="6"/>
      <c r="AM4984" s="58"/>
      <c r="AN4984" s="12"/>
      <c r="AO4984" s="12"/>
      <c r="AP4984" s="12"/>
      <c r="AQ4984" s="6"/>
      <c r="AR4984" s="6"/>
      <c r="AS4984" s="6"/>
      <c r="AT4984" s="6"/>
      <c r="AU4984" s="6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  <c r="BL4984" s="6"/>
      <c r="BM4984" s="6"/>
    </row>
    <row r="4985" spans="1:65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  <c r="AK4985" s="6"/>
      <c r="AL4985" s="6"/>
      <c r="AM4985" s="58"/>
      <c r="AN4985" s="12"/>
      <c r="AO4985" s="12"/>
      <c r="AP4985" s="12"/>
      <c r="AQ4985" s="6"/>
      <c r="AR4985" s="6"/>
      <c r="AS4985" s="6"/>
      <c r="AT4985" s="6"/>
      <c r="AU4985" s="6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  <c r="BL4985" s="6"/>
      <c r="BM4985" s="6"/>
    </row>
    <row r="4986" spans="1:65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  <c r="AK4986" s="6"/>
      <c r="AL4986" s="6"/>
      <c r="AM4986" s="58"/>
      <c r="AN4986" s="12"/>
      <c r="AO4986" s="12"/>
      <c r="AP4986" s="12"/>
      <c r="AQ4986" s="6"/>
      <c r="AR4986" s="6"/>
      <c r="AS4986" s="6"/>
      <c r="AT4986" s="6"/>
      <c r="AU4986" s="6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  <c r="BL4986" s="6"/>
      <c r="BM4986" s="6"/>
    </row>
    <row r="4987" spans="1:65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  <c r="AK4987" s="6"/>
      <c r="AL4987" s="6"/>
      <c r="AM4987" s="58"/>
      <c r="AN4987" s="12"/>
      <c r="AO4987" s="12"/>
      <c r="AP4987" s="12"/>
      <c r="AQ4987" s="6"/>
      <c r="AR4987" s="6"/>
      <c r="AS4987" s="6"/>
      <c r="AT4987" s="6"/>
      <c r="AU4987" s="6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  <c r="BL4987" s="6"/>
      <c r="BM4987" s="6"/>
    </row>
    <row r="4988" spans="1:65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  <c r="AK4988" s="6"/>
      <c r="AL4988" s="6"/>
      <c r="AM4988" s="58"/>
      <c r="AN4988" s="12"/>
      <c r="AO4988" s="12"/>
      <c r="AP4988" s="12"/>
      <c r="AQ4988" s="6"/>
      <c r="AR4988" s="6"/>
      <c r="AS4988" s="6"/>
      <c r="AT4988" s="6"/>
      <c r="AU4988" s="6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  <c r="BL4988" s="6"/>
      <c r="BM4988" s="6"/>
    </row>
    <row r="4989" spans="1:65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  <c r="AK4989" s="6"/>
      <c r="AL4989" s="6"/>
      <c r="AM4989" s="58"/>
      <c r="AN4989" s="12"/>
      <c r="AO4989" s="12"/>
      <c r="AP4989" s="12"/>
      <c r="AQ4989" s="6"/>
      <c r="AR4989" s="6"/>
      <c r="AS4989" s="6"/>
      <c r="AT4989" s="6"/>
      <c r="AU4989" s="6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  <c r="BL4989" s="6"/>
      <c r="BM4989" s="6"/>
    </row>
    <row r="4990" spans="1:65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  <c r="AK4990" s="6"/>
      <c r="AL4990" s="6"/>
      <c r="AM4990" s="58"/>
      <c r="AN4990" s="12"/>
      <c r="AO4990" s="12"/>
      <c r="AP4990" s="12"/>
      <c r="AQ4990" s="6"/>
      <c r="AR4990" s="6"/>
      <c r="AS4990" s="6"/>
      <c r="AT4990" s="6"/>
      <c r="AU4990" s="6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  <c r="BL4990" s="6"/>
      <c r="BM4990" s="6"/>
    </row>
    <row r="4991" spans="1:65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  <c r="AK4991" s="6"/>
      <c r="AL4991" s="6"/>
      <c r="AM4991" s="58"/>
      <c r="AN4991" s="12"/>
      <c r="AO4991" s="12"/>
      <c r="AP4991" s="12"/>
      <c r="AQ4991" s="6"/>
      <c r="AR4991" s="6"/>
      <c r="AS4991" s="6"/>
      <c r="AT4991" s="6"/>
      <c r="AU4991" s="6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  <c r="BL4991" s="6"/>
      <c r="BM4991" s="6"/>
    </row>
    <row r="4992" spans="1:65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  <c r="AK4992" s="6"/>
      <c r="AL4992" s="6"/>
      <c r="AM4992" s="58"/>
      <c r="AN4992" s="12"/>
      <c r="AO4992" s="12"/>
      <c r="AP4992" s="12"/>
      <c r="AQ4992" s="6"/>
      <c r="AR4992" s="6"/>
      <c r="AS4992" s="6"/>
      <c r="AT4992" s="6"/>
      <c r="AU4992" s="6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  <c r="BL4992" s="6"/>
      <c r="BM4992" s="6"/>
    </row>
    <row r="4993" spans="1:65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  <c r="AK4993" s="6"/>
      <c r="AL4993" s="6"/>
      <c r="AM4993" s="58"/>
      <c r="AN4993" s="12"/>
      <c r="AO4993" s="12"/>
      <c r="AP4993" s="12"/>
      <c r="AQ4993" s="6"/>
      <c r="AR4993" s="6"/>
      <c r="AS4993" s="6"/>
      <c r="AT4993" s="6"/>
      <c r="AU4993" s="6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  <c r="BL4993" s="6"/>
      <c r="BM4993" s="6"/>
    </row>
    <row r="4994" spans="1:65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  <c r="AK4994" s="6"/>
      <c r="AL4994" s="6"/>
      <c r="AM4994" s="58"/>
      <c r="AN4994" s="12"/>
      <c r="AO4994" s="12"/>
      <c r="AP4994" s="12"/>
      <c r="AQ4994" s="6"/>
      <c r="AR4994" s="6"/>
      <c r="AS4994" s="6"/>
      <c r="AT4994" s="6"/>
      <c r="AU4994" s="6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  <c r="BL4994" s="6"/>
      <c r="BM4994" s="6"/>
    </row>
    <row r="4995" spans="1:65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  <c r="AK4995" s="6"/>
      <c r="AL4995" s="6"/>
      <c r="AM4995" s="58"/>
      <c r="AN4995" s="12"/>
      <c r="AO4995" s="12"/>
      <c r="AP4995" s="12"/>
      <c r="AQ4995" s="6"/>
      <c r="AR4995" s="6"/>
      <c r="AS4995" s="6"/>
      <c r="AT4995" s="6"/>
      <c r="AU4995" s="6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  <c r="BL4995" s="6"/>
      <c r="BM4995" s="6"/>
    </row>
    <row r="4996" spans="1:65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  <c r="AK4996" s="6"/>
      <c r="AL4996" s="6"/>
      <c r="AM4996" s="58"/>
      <c r="AN4996" s="12"/>
      <c r="AO4996" s="12"/>
      <c r="AP4996" s="12"/>
      <c r="AQ4996" s="6"/>
      <c r="AR4996" s="6"/>
      <c r="AS4996" s="6"/>
      <c r="AT4996" s="6"/>
      <c r="AU4996" s="6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  <c r="BL4996" s="6"/>
      <c r="BM4996" s="6"/>
    </row>
    <row r="4997" spans="1:65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  <c r="AK4997" s="6"/>
      <c r="AL4997" s="6"/>
      <c r="AM4997" s="58"/>
      <c r="AN4997" s="12"/>
      <c r="AO4997" s="12"/>
      <c r="AP4997" s="12"/>
      <c r="AQ4997" s="6"/>
      <c r="AR4997" s="6"/>
      <c r="AS4997" s="6"/>
      <c r="AT4997" s="6"/>
      <c r="AU4997" s="6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  <c r="BL4997" s="6"/>
      <c r="BM4997" s="6"/>
    </row>
    <row r="4998" spans="1:65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  <c r="AK4998" s="6"/>
      <c r="AL4998" s="6"/>
      <c r="AM4998" s="58"/>
      <c r="AN4998" s="12"/>
      <c r="AO4998" s="12"/>
      <c r="AP4998" s="12"/>
      <c r="AQ4998" s="6"/>
      <c r="AR4998" s="6"/>
      <c r="AS4998" s="6"/>
      <c r="AT4998" s="6"/>
      <c r="AU4998" s="6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  <c r="BL4998" s="6"/>
      <c r="BM4998" s="6"/>
    </row>
    <row r="4999" spans="1:65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  <c r="AK4999" s="6"/>
      <c r="AL4999" s="6"/>
      <c r="AM4999" s="58"/>
      <c r="AN4999" s="12"/>
      <c r="AO4999" s="12"/>
      <c r="AP4999" s="12"/>
      <c r="AQ4999" s="6"/>
      <c r="AR4999" s="6"/>
      <c r="AS4999" s="6"/>
      <c r="AT4999" s="6"/>
      <c r="AU4999" s="6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  <c r="BL4999" s="6"/>
      <c r="BM4999" s="6"/>
    </row>
    <row r="5000" spans="1:65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  <c r="AK5000" s="6"/>
      <c r="AL5000" s="6"/>
      <c r="AM5000" s="58"/>
      <c r="AN5000" s="12"/>
      <c r="AO5000" s="12"/>
      <c r="AP5000" s="12"/>
      <c r="AQ5000" s="6"/>
      <c r="AR5000" s="6"/>
      <c r="AS5000" s="6"/>
      <c r="AT5000" s="6"/>
      <c r="AU5000" s="6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  <c r="BL5000" s="6"/>
      <c r="BM5000" s="6"/>
    </row>
    <row r="5001" spans="1:65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  <c r="AK5001" s="6"/>
      <c r="AL5001" s="6"/>
      <c r="AM5001" s="58"/>
      <c r="AN5001" s="12"/>
      <c r="AO5001" s="12"/>
      <c r="AP5001" s="12"/>
      <c r="AQ5001" s="6"/>
      <c r="AR5001" s="6"/>
      <c r="AS5001" s="6"/>
      <c r="AT5001" s="6"/>
      <c r="AU5001" s="6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  <c r="BL5001" s="6"/>
      <c r="BM5001" s="6"/>
    </row>
    <row r="5002" spans="1:65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  <c r="AK5002" s="6"/>
      <c r="AL5002" s="6"/>
      <c r="AM5002" s="58"/>
      <c r="AN5002" s="12"/>
      <c r="AO5002" s="12"/>
      <c r="AP5002" s="12"/>
      <c r="AQ5002" s="6"/>
      <c r="AR5002" s="6"/>
      <c r="AS5002" s="6"/>
      <c r="AT5002" s="6"/>
      <c r="AU5002" s="6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  <c r="BL5002" s="6"/>
      <c r="BM5002" s="6"/>
    </row>
    <row r="5003" spans="1:65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  <c r="AK5003" s="6"/>
      <c r="AL5003" s="6"/>
      <c r="AM5003" s="58"/>
      <c r="AN5003" s="12"/>
      <c r="AO5003" s="12"/>
      <c r="AP5003" s="12"/>
      <c r="AQ5003" s="6"/>
      <c r="AR5003" s="6"/>
      <c r="AS5003" s="6"/>
      <c r="AT5003" s="6"/>
      <c r="AU5003" s="6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  <c r="BL5003" s="6"/>
      <c r="BM5003" s="6"/>
    </row>
    <row r="5004" spans="1:65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  <c r="AK5004" s="6"/>
      <c r="AL5004" s="6"/>
      <c r="AM5004" s="58"/>
      <c r="AN5004" s="12"/>
      <c r="AO5004" s="12"/>
      <c r="AP5004" s="12"/>
      <c r="AQ5004" s="6"/>
      <c r="AR5004" s="6"/>
      <c r="AS5004" s="6"/>
      <c r="AT5004" s="6"/>
      <c r="AU5004" s="6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  <c r="BL5004" s="6"/>
      <c r="BM5004" s="6"/>
    </row>
    <row r="5005" spans="1:65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  <c r="AK5005" s="6"/>
      <c r="AL5005" s="6"/>
      <c r="AM5005" s="58"/>
      <c r="AN5005" s="12"/>
      <c r="AO5005" s="12"/>
      <c r="AP5005" s="12"/>
      <c r="AQ5005" s="6"/>
      <c r="AR5005" s="6"/>
      <c r="AS5005" s="6"/>
      <c r="AT5005" s="6"/>
      <c r="AU5005" s="6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  <c r="BL5005" s="6"/>
      <c r="BM5005" s="6"/>
    </row>
    <row r="5006" spans="1:65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  <c r="AK5006" s="6"/>
      <c r="AL5006" s="6"/>
      <c r="AM5006" s="58"/>
      <c r="AN5006" s="12"/>
      <c r="AO5006" s="12"/>
      <c r="AP5006" s="12"/>
      <c r="AQ5006" s="6"/>
      <c r="AR5006" s="6"/>
      <c r="AS5006" s="6"/>
      <c r="AT5006" s="6"/>
      <c r="AU5006" s="6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  <c r="BL5006" s="6"/>
      <c r="BM5006" s="6"/>
    </row>
    <row r="5007" spans="1:65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  <c r="AK5007" s="6"/>
      <c r="AL5007" s="6"/>
      <c r="AM5007" s="58"/>
      <c r="AN5007" s="12"/>
      <c r="AO5007" s="12"/>
      <c r="AP5007" s="12"/>
      <c r="AQ5007" s="6"/>
      <c r="AR5007" s="6"/>
      <c r="AS5007" s="6"/>
      <c r="AT5007" s="6"/>
      <c r="AU5007" s="6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  <c r="BL5007" s="6"/>
      <c r="BM5007" s="6"/>
    </row>
    <row r="5008" spans="1:65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  <c r="AK5008" s="6"/>
      <c r="AL5008" s="6"/>
      <c r="AM5008" s="58"/>
      <c r="AN5008" s="12"/>
      <c r="AO5008" s="12"/>
      <c r="AP5008" s="12"/>
      <c r="AQ5008" s="6"/>
      <c r="AR5008" s="6"/>
      <c r="AS5008" s="6"/>
      <c r="AT5008" s="6"/>
      <c r="AU5008" s="6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  <c r="BL5008" s="6"/>
      <c r="BM5008" s="6"/>
    </row>
    <row r="5009" spans="1:65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  <c r="AK5009" s="6"/>
      <c r="AL5009" s="6"/>
      <c r="AM5009" s="58"/>
      <c r="AN5009" s="12"/>
      <c r="AO5009" s="12"/>
      <c r="AP5009" s="12"/>
      <c r="AQ5009" s="6"/>
      <c r="AR5009" s="6"/>
      <c r="AS5009" s="6"/>
      <c r="AT5009" s="6"/>
      <c r="AU5009" s="6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  <c r="BL5009" s="6"/>
      <c r="BM5009" s="6"/>
    </row>
    <row r="5010" spans="1:65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  <c r="AK5010" s="6"/>
      <c r="AL5010" s="6"/>
      <c r="AM5010" s="58"/>
      <c r="AN5010" s="12"/>
      <c r="AO5010" s="12"/>
      <c r="AP5010" s="12"/>
      <c r="AQ5010" s="6"/>
      <c r="AR5010" s="6"/>
      <c r="AS5010" s="6"/>
      <c r="AT5010" s="6"/>
      <c r="AU5010" s="6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  <c r="BL5010" s="6"/>
      <c r="BM5010" s="6"/>
    </row>
    <row r="5011" spans="1:65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  <c r="AK5011" s="6"/>
      <c r="AL5011" s="6"/>
      <c r="AM5011" s="58"/>
      <c r="AN5011" s="12"/>
      <c r="AO5011" s="12"/>
      <c r="AP5011" s="12"/>
      <c r="AQ5011" s="6"/>
      <c r="AR5011" s="6"/>
      <c r="AS5011" s="6"/>
      <c r="AT5011" s="6"/>
      <c r="AU5011" s="6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  <c r="BL5011" s="6"/>
      <c r="BM5011" s="6"/>
    </row>
    <row r="5012" spans="1:65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  <c r="AK5012" s="6"/>
      <c r="AL5012" s="6"/>
      <c r="AM5012" s="58"/>
      <c r="AN5012" s="12"/>
      <c r="AO5012" s="12"/>
      <c r="AP5012" s="12"/>
      <c r="AQ5012" s="6"/>
      <c r="AR5012" s="6"/>
      <c r="AS5012" s="6"/>
      <c r="AT5012" s="6"/>
      <c r="AU5012" s="6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  <c r="BL5012" s="6"/>
      <c r="BM5012" s="6"/>
    </row>
    <row r="5013" spans="1:65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  <c r="AK5013" s="6"/>
      <c r="AL5013" s="6"/>
      <c r="AM5013" s="58"/>
      <c r="AN5013" s="12"/>
      <c r="AO5013" s="12"/>
      <c r="AP5013" s="12"/>
      <c r="AQ5013" s="6"/>
      <c r="AR5013" s="6"/>
      <c r="AS5013" s="6"/>
      <c r="AT5013" s="6"/>
      <c r="AU5013" s="6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  <c r="BL5013" s="6"/>
      <c r="BM5013" s="6"/>
    </row>
    <row r="5014" spans="1:65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  <c r="AK5014" s="6"/>
      <c r="AL5014" s="6"/>
      <c r="AM5014" s="58"/>
      <c r="AN5014" s="12"/>
      <c r="AO5014" s="12"/>
      <c r="AP5014" s="12"/>
      <c r="AQ5014" s="6"/>
      <c r="AR5014" s="6"/>
      <c r="AS5014" s="6"/>
      <c r="AT5014" s="6"/>
      <c r="AU5014" s="6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  <c r="BL5014" s="6"/>
      <c r="BM5014" s="6"/>
    </row>
    <row r="5015" spans="1:65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  <c r="AK5015" s="6"/>
      <c r="AL5015" s="6"/>
      <c r="AM5015" s="58"/>
      <c r="AN5015" s="12"/>
      <c r="AO5015" s="12"/>
      <c r="AP5015" s="12"/>
      <c r="AQ5015" s="6"/>
      <c r="AR5015" s="6"/>
      <c r="AS5015" s="6"/>
      <c r="AT5015" s="6"/>
      <c r="AU5015" s="6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  <c r="BL5015" s="6"/>
      <c r="BM5015" s="6"/>
    </row>
    <row r="5016" spans="1:65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  <c r="AK5016" s="6"/>
      <c r="AL5016" s="6"/>
      <c r="AM5016" s="58"/>
      <c r="AN5016" s="12"/>
      <c r="AO5016" s="12"/>
      <c r="AP5016" s="12"/>
      <c r="AQ5016" s="6"/>
      <c r="AR5016" s="6"/>
      <c r="AS5016" s="6"/>
      <c r="AT5016" s="6"/>
      <c r="AU5016" s="6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  <c r="BL5016" s="6"/>
      <c r="BM5016" s="6"/>
    </row>
    <row r="5017" spans="1:65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  <c r="AK5017" s="6"/>
      <c r="AL5017" s="6"/>
      <c r="AM5017" s="58"/>
      <c r="AN5017" s="12"/>
      <c r="AO5017" s="12"/>
      <c r="AP5017" s="12"/>
      <c r="AQ5017" s="6"/>
      <c r="AR5017" s="6"/>
      <c r="AS5017" s="6"/>
      <c r="AT5017" s="6"/>
      <c r="AU5017" s="6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  <c r="BL5017" s="6"/>
      <c r="BM5017" s="6"/>
    </row>
    <row r="5018" spans="1:65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  <c r="AK5018" s="6"/>
      <c r="AL5018" s="6"/>
      <c r="AM5018" s="58"/>
      <c r="AN5018" s="12"/>
      <c r="AO5018" s="12"/>
      <c r="AP5018" s="12"/>
      <c r="AQ5018" s="6"/>
      <c r="AR5018" s="6"/>
      <c r="AS5018" s="6"/>
      <c r="AT5018" s="6"/>
      <c r="AU5018" s="6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  <c r="BL5018" s="6"/>
      <c r="BM5018" s="6"/>
    </row>
    <row r="5019" spans="1:65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  <c r="AK5019" s="6"/>
      <c r="AL5019" s="6"/>
      <c r="AM5019" s="58"/>
      <c r="AN5019" s="12"/>
      <c r="AO5019" s="12"/>
      <c r="AP5019" s="12"/>
      <c r="AQ5019" s="6"/>
      <c r="AR5019" s="6"/>
      <c r="AS5019" s="6"/>
      <c r="AT5019" s="6"/>
      <c r="AU5019" s="6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  <c r="BL5019" s="6"/>
      <c r="BM5019" s="6"/>
    </row>
    <row r="5020" spans="1:65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  <c r="AK5020" s="6"/>
      <c r="AL5020" s="6"/>
      <c r="AM5020" s="58"/>
      <c r="AN5020" s="12"/>
      <c r="AO5020" s="12"/>
      <c r="AP5020" s="12"/>
      <c r="AQ5020" s="6"/>
      <c r="AR5020" s="6"/>
      <c r="AS5020" s="6"/>
      <c r="AT5020" s="6"/>
      <c r="AU5020" s="6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  <c r="BL5020" s="6"/>
      <c r="BM5020" s="6"/>
    </row>
    <row r="5021" spans="1:65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  <c r="AK5021" s="6"/>
      <c r="AL5021" s="6"/>
      <c r="AM5021" s="58"/>
      <c r="AN5021" s="12"/>
      <c r="AO5021" s="12"/>
      <c r="AP5021" s="12"/>
      <c r="AQ5021" s="6"/>
      <c r="AR5021" s="6"/>
      <c r="AS5021" s="6"/>
      <c r="AT5021" s="6"/>
      <c r="AU5021" s="6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  <c r="BL5021" s="6"/>
      <c r="BM5021" s="6"/>
    </row>
    <row r="5022" spans="1:65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  <c r="AK5022" s="6"/>
      <c r="AL5022" s="6"/>
      <c r="AM5022" s="58"/>
      <c r="AN5022" s="12"/>
      <c r="AO5022" s="12"/>
      <c r="AP5022" s="12"/>
      <c r="AQ5022" s="6"/>
      <c r="AR5022" s="6"/>
      <c r="AS5022" s="6"/>
      <c r="AT5022" s="6"/>
      <c r="AU5022" s="6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  <c r="BL5022" s="6"/>
      <c r="BM5022" s="6"/>
    </row>
    <row r="5023" spans="1:65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  <c r="AK5023" s="6"/>
      <c r="AL5023" s="6"/>
      <c r="AM5023" s="58"/>
      <c r="AN5023" s="12"/>
      <c r="AO5023" s="12"/>
      <c r="AP5023" s="12"/>
      <c r="AQ5023" s="6"/>
      <c r="AR5023" s="6"/>
      <c r="AS5023" s="6"/>
      <c r="AT5023" s="6"/>
      <c r="AU5023" s="6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  <c r="BL5023" s="6"/>
      <c r="BM5023" s="6"/>
    </row>
    <row r="5024" spans="1:65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  <c r="AK5024" s="6"/>
      <c r="AL5024" s="6"/>
      <c r="AM5024" s="58"/>
      <c r="AN5024" s="12"/>
      <c r="AO5024" s="12"/>
      <c r="AP5024" s="12"/>
      <c r="AQ5024" s="6"/>
      <c r="AR5024" s="6"/>
      <c r="AS5024" s="6"/>
      <c r="AT5024" s="6"/>
      <c r="AU5024" s="6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  <c r="BL5024" s="6"/>
      <c r="BM5024" s="6"/>
    </row>
    <row r="5025" spans="1:65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  <c r="AK5025" s="6"/>
      <c r="AL5025" s="6"/>
      <c r="AM5025" s="58"/>
      <c r="AN5025" s="12"/>
      <c r="AO5025" s="12"/>
      <c r="AP5025" s="12"/>
      <c r="AQ5025" s="6"/>
      <c r="AR5025" s="6"/>
      <c r="AS5025" s="6"/>
      <c r="AT5025" s="6"/>
      <c r="AU5025" s="6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  <c r="BL5025" s="6"/>
      <c r="BM5025" s="6"/>
    </row>
    <row r="5026" spans="1:65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  <c r="AK5026" s="6"/>
      <c r="AL5026" s="6"/>
      <c r="AM5026" s="58"/>
      <c r="AN5026" s="12"/>
      <c r="AO5026" s="12"/>
      <c r="AP5026" s="12"/>
      <c r="AQ5026" s="6"/>
      <c r="AR5026" s="6"/>
      <c r="AS5026" s="6"/>
      <c r="AT5026" s="6"/>
      <c r="AU5026" s="6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  <c r="BL5026" s="6"/>
      <c r="BM5026" s="6"/>
    </row>
    <row r="5027" spans="1:65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  <c r="AK5027" s="6"/>
      <c r="AL5027" s="6"/>
      <c r="AM5027" s="58"/>
      <c r="AN5027" s="12"/>
      <c r="AO5027" s="12"/>
      <c r="AP5027" s="12"/>
      <c r="AQ5027" s="6"/>
      <c r="AR5027" s="6"/>
      <c r="AS5027" s="6"/>
      <c r="AT5027" s="6"/>
      <c r="AU5027" s="6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  <c r="BL5027" s="6"/>
      <c r="BM5027" s="6"/>
    </row>
    <row r="5028" spans="1:65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  <c r="AK5028" s="6"/>
      <c r="AL5028" s="6"/>
      <c r="AM5028" s="58"/>
      <c r="AN5028" s="12"/>
      <c r="AO5028" s="12"/>
      <c r="AP5028" s="12"/>
      <c r="AQ5028" s="6"/>
      <c r="AR5028" s="6"/>
      <c r="AS5028" s="6"/>
      <c r="AT5028" s="6"/>
      <c r="AU5028" s="6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  <c r="BL5028" s="6"/>
      <c r="BM5028" s="6"/>
    </row>
    <row r="5029" spans="1:65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  <c r="AK5029" s="6"/>
      <c r="AL5029" s="6"/>
      <c r="AM5029" s="58"/>
      <c r="AN5029" s="12"/>
      <c r="AO5029" s="12"/>
      <c r="AP5029" s="12"/>
      <c r="AQ5029" s="6"/>
      <c r="AR5029" s="6"/>
      <c r="AS5029" s="6"/>
      <c r="AT5029" s="6"/>
      <c r="AU5029" s="6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  <c r="BL5029" s="6"/>
      <c r="BM5029" s="6"/>
    </row>
    <row r="5030" spans="1:65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  <c r="AK5030" s="6"/>
      <c r="AL5030" s="6"/>
      <c r="AM5030" s="58"/>
      <c r="AN5030" s="12"/>
      <c r="AO5030" s="12"/>
      <c r="AP5030" s="12"/>
      <c r="AQ5030" s="6"/>
      <c r="AR5030" s="6"/>
      <c r="AS5030" s="6"/>
      <c r="AT5030" s="6"/>
      <c r="AU5030" s="6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  <c r="BL5030" s="6"/>
      <c r="BM5030" s="6"/>
    </row>
    <row r="5031" spans="1:65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  <c r="AK5031" s="6"/>
      <c r="AL5031" s="6"/>
      <c r="AM5031" s="58"/>
      <c r="AN5031" s="12"/>
      <c r="AO5031" s="12"/>
      <c r="AP5031" s="12"/>
      <c r="AQ5031" s="6"/>
      <c r="AR5031" s="6"/>
      <c r="AS5031" s="6"/>
      <c r="AT5031" s="6"/>
      <c r="AU5031" s="6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  <c r="BL5031" s="6"/>
      <c r="BM5031" s="6"/>
    </row>
    <row r="5032" spans="1:65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  <c r="AK5032" s="6"/>
      <c r="AL5032" s="6"/>
      <c r="AM5032" s="58"/>
      <c r="AN5032" s="12"/>
      <c r="AO5032" s="12"/>
      <c r="AP5032" s="12"/>
      <c r="AQ5032" s="6"/>
      <c r="AR5032" s="6"/>
      <c r="AS5032" s="6"/>
      <c r="AT5032" s="6"/>
      <c r="AU5032" s="6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  <c r="BL5032" s="6"/>
      <c r="BM5032" s="6"/>
    </row>
    <row r="5033" spans="1:65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  <c r="AK5033" s="6"/>
      <c r="AL5033" s="6"/>
      <c r="AM5033" s="58"/>
      <c r="AN5033" s="12"/>
      <c r="AO5033" s="12"/>
      <c r="AP5033" s="12"/>
      <c r="AQ5033" s="6"/>
      <c r="AR5033" s="6"/>
      <c r="AS5033" s="6"/>
      <c r="AT5033" s="6"/>
      <c r="AU5033" s="6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  <c r="BL5033" s="6"/>
      <c r="BM5033" s="6"/>
    </row>
    <row r="5034" spans="1:65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  <c r="AK5034" s="6"/>
      <c r="AL5034" s="6"/>
      <c r="AM5034" s="58"/>
      <c r="AN5034" s="12"/>
      <c r="AO5034" s="12"/>
      <c r="AP5034" s="12"/>
      <c r="AQ5034" s="6"/>
      <c r="AR5034" s="6"/>
      <c r="AS5034" s="6"/>
      <c r="AT5034" s="6"/>
      <c r="AU5034" s="6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  <c r="BL5034" s="6"/>
      <c r="BM5034" s="6"/>
    </row>
    <row r="5035" spans="1:65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  <c r="AK5035" s="6"/>
      <c r="AL5035" s="6"/>
      <c r="AM5035" s="58"/>
      <c r="AN5035" s="12"/>
      <c r="AO5035" s="12"/>
      <c r="AP5035" s="12"/>
      <c r="AQ5035" s="6"/>
      <c r="AR5035" s="6"/>
      <c r="AS5035" s="6"/>
      <c r="AT5035" s="6"/>
      <c r="AU5035" s="6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  <c r="BL5035" s="6"/>
      <c r="BM5035" s="6"/>
    </row>
    <row r="5036" spans="1:65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  <c r="AK5036" s="6"/>
      <c r="AL5036" s="6"/>
      <c r="AM5036" s="58"/>
      <c r="AN5036" s="12"/>
      <c r="AO5036" s="12"/>
      <c r="AP5036" s="12"/>
      <c r="AQ5036" s="6"/>
      <c r="AR5036" s="6"/>
      <c r="AS5036" s="6"/>
      <c r="AT5036" s="6"/>
      <c r="AU5036" s="6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  <c r="BL5036" s="6"/>
      <c r="BM5036" s="6"/>
    </row>
    <row r="5037" spans="1:65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  <c r="AK5037" s="6"/>
      <c r="AL5037" s="6"/>
      <c r="AM5037" s="58"/>
      <c r="AN5037" s="12"/>
      <c r="AO5037" s="12"/>
      <c r="AP5037" s="12"/>
      <c r="AQ5037" s="6"/>
      <c r="AR5037" s="6"/>
      <c r="AS5037" s="6"/>
      <c r="AT5037" s="6"/>
      <c r="AU5037" s="6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  <c r="BL5037" s="6"/>
      <c r="BM5037" s="6"/>
    </row>
    <row r="5038" spans="1:65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  <c r="AK5038" s="6"/>
      <c r="AL5038" s="6"/>
      <c r="AM5038" s="58"/>
      <c r="AN5038" s="12"/>
      <c r="AO5038" s="12"/>
      <c r="AP5038" s="12"/>
      <c r="AQ5038" s="6"/>
      <c r="AR5038" s="6"/>
      <c r="AS5038" s="6"/>
      <c r="AT5038" s="6"/>
      <c r="AU5038" s="6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  <c r="BL5038" s="6"/>
      <c r="BM5038" s="6"/>
    </row>
    <row r="5039" spans="1:65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  <c r="AK5039" s="6"/>
      <c r="AL5039" s="6"/>
      <c r="AM5039" s="58"/>
      <c r="AN5039" s="12"/>
      <c r="AO5039" s="12"/>
      <c r="AP5039" s="12"/>
      <c r="AQ5039" s="6"/>
      <c r="AR5039" s="6"/>
      <c r="AS5039" s="6"/>
      <c r="AT5039" s="6"/>
      <c r="AU5039" s="6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  <c r="BL5039" s="6"/>
      <c r="BM5039" s="6"/>
    </row>
    <row r="5040" spans="1:65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  <c r="AK5040" s="6"/>
      <c r="AL5040" s="6"/>
      <c r="AM5040" s="58"/>
      <c r="AN5040" s="12"/>
      <c r="AO5040" s="12"/>
      <c r="AP5040" s="12"/>
      <c r="AQ5040" s="6"/>
      <c r="AR5040" s="6"/>
      <c r="AS5040" s="6"/>
      <c r="AT5040" s="6"/>
      <c r="AU5040" s="6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  <c r="BL5040" s="6"/>
      <c r="BM5040" s="6"/>
    </row>
    <row r="5041" spans="1:65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  <c r="AK5041" s="6"/>
      <c r="AL5041" s="6"/>
      <c r="AM5041" s="58"/>
      <c r="AN5041" s="12"/>
      <c r="AO5041" s="12"/>
      <c r="AP5041" s="12"/>
      <c r="AQ5041" s="6"/>
      <c r="AR5041" s="6"/>
      <c r="AS5041" s="6"/>
      <c r="AT5041" s="6"/>
      <c r="AU5041" s="6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  <c r="BL5041" s="6"/>
      <c r="BM5041" s="6"/>
    </row>
    <row r="5042" spans="1:65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  <c r="AK5042" s="6"/>
      <c r="AL5042" s="6"/>
      <c r="AM5042" s="58"/>
      <c r="AN5042" s="12"/>
      <c r="AO5042" s="12"/>
      <c r="AP5042" s="12"/>
      <c r="AQ5042" s="6"/>
      <c r="AR5042" s="6"/>
      <c r="AS5042" s="6"/>
      <c r="AT5042" s="6"/>
      <c r="AU5042" s="6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  <c r="BL5042" s="6"/>
      <c r="BM5042" s="6"/>
    </row>
    <row r="5043" spans="1:65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  <c r="AK5043" s="6"/>
      <c r="AL5043" s="6"/>
      <c r="AM5043" s="58"/>
      <c r="AN5043" s="12"/>
      <c r="AO5043" s="12"/>
      <c r="AP5043" s="12"/>
      <c r="AQ5043" s="6"/>
      <c r="AR5043" s="6"/>
      <c r="AS5043" s="6"/>
      <c r="AT5043" s="6"/>
      <c r="AU5043" s="6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  <c r="BL5043" s="6"/>
      <c r="BM5043" s="6"/>
    </row>
    <row r="5044" spans="1:65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  <c r="AK5044" s="6"/>
      <c r="AL5044" s="6"/>
      <c r="AM5044" s="58"/>
      <c r="AN5044" s="12"/>
      <c r="AO5044" s="12"/>
      <c r="AP5044" s="12"/>
      <c r="AQ5044" s="6"/>
      <c r="AR5044" s="6"/>
      <c r="AS5044" s="6"/>
      <c r="AT5044" s="6"/>
      <c r="AU5044" s="6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  <c r="BL5044" s="6"/>
      <c r="BM5044" s="6"/>
    </row>
    <row r="5045" spans="1:65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  <c r="AK5045" s="6"/>
      <c r="AL5045" s="6"/>
      <c r="AM5045" s="58"/>
      <c r="AN5045" s="12"/>
      <c r="AO5045" s="12"/>
      <c r="AP5045" s="12"/>
      <c r="AQ5045" s="6"/>
      <c r="AR5045" s="6"/>
      <c r="AS5045" s="6"/>
      <c r="AT5045" s="6"/>
      <c r="AU5045" s="6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  <c r="BL5045" s="6"/>
      <c r="BM5045" s="6"/>
    </row>
    <row r="5046" spans="1:65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  <c r="AK5046" s="6"/>
      <c r="AL5046" s="6"/>
      <c r="AM5046" s="58"/>
      <c r="AN5046" s="12"/>
      <c r="AO5046" s="12"/>
      <c r="AP5046" s="12"/>
      <c r="AQ5046" s="6"/>
      <c r="AR5046" s="6"/>
      <c r="AS5046" s="6"/>
      <c r="AT5046" s="6"/>
      <c r="AU5046" s="6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  <c r="BL5046" s="6"/>
      <c r="BM5046" s="6"/>
    </row>
    <row r="5047" spans="1:65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  <c r="AK5047" s="6"/>
      <c r="AL5047" s="6"/>
      <c r="AM5047" s="58"/>
      <c r="AN5047" s="12"/>
      <c r="AO5047" s="12"/>
      <c r="AP5047" s="12"/>
      <c r="AQ5047" s="6"/>
      <c r="AR5047" s="6"/>
      <c r="AS5047" s="6"/>
      <c r="AT5047" s="6"/>
      <c r="AU5047" s="6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  <c r="BL5047" s="6"/>
      <c r="BM5047" s="6"/>
    </row>
    <row r="5048" spans="1:65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  <c r="AK5048" s="6"/>
      <c r="AL5048" s="6"/>
      <c r="AM5048" s="58"/>
      <c r="AN5048" s="12"/>
      <c r="AO5048" s="12"/>
      <c r="AP5048" s="12"/>
      <c r="AQ5048" s="6"/>
      <c r="AR5048" s="6"/>
      <c r="AS5048" s="6"/>
      <c r="AT5048" s="6"/>
      <c r="AU5048" s="6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  <c r="BL5048" s="6"/>
      <c r="BM5048" s="6"/>
    </row>
    <row r="5049" spans="1:65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  <c r="AK5049" s="6"/>
      <c r="AL5049" s="6"/>
      <c r="AM5049" s="58"/>
      <c r="AN5049" s="12"/>
      <c r="AO5049" s="12"/>
      <c r="AP5049" s="12"/>
      <c r="AQ5049" s="6"/>
      <c r="AR5049" s="6"/>
      <c r="AS5049" s="6"/>
      <c r="AT5049" s="6"/>
      <c r="AU5049" s="6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  <c r="BL5049" s="6"/>
      <c r="BM5049" s="6"/>
    </row>
    <row r="5050" spans="1:65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  <c r="AK5050" s="6"/>
      <c r="AL5050" s="6"/>
      <c r="AM5050" s="58"/>
      <c r="AN5050" s="12"/>
      <c r="AO5050" s="12"/>
      <c r="AP5050" s="12"/>
      <c r="AQ5050" s="6"/>
      <c r="AR5050" s="6"/>
      <c r="AS5050" s="6"/>
      <c r="AT5050" s="6"/>
      <c r="AU5050" s="6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  <c r="BL5050" s="6"/>
      <c r="BM5050" s="6"/>
    </row>
    <row r="5051" spans="1:65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  <c r="AK5051" s="6"/>
      <c r="AL5051" s="6"/>
      <c r="AM5051" s="58"/>
      <c r="AN5051" s="12"/>
      <c r="AO5051" s="12"/>
      <c r="AP5051" s="12"/>
      <c r="AQ5051" s="6"/>
      <c r="AR5051" s="6"/>
      <c r="AS5051" s="6"/>
      <c r="AT5051" s="6"/>
      <c r="AU5051" s="6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  <c r="BL5051" s="6"/>
      <c r="BM5051" s="6"/>
    </row>
    <row r="5052" spans="1:65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  <c r="AK5052" s="6"/>
      <c r="AL5052" s="6"/>
      <c r="AM5052" s="58"/>
      <c r="AN5052" s="12"/>
      <c r="AO5052" s="12"/>
      <c r="AP5052" s="12"/>
      <c r="AQ5052" s="6"/>
      <c r="AR5052" s="6"/>
      <c r="AS5052" s="6"/>
      <c r="AT5052" s="6"/>
      <c r="AU5052" s="6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  <c r="BL5052" s="6"/>
      <c r="BM5052" s="6"/>
    </row>
    <row r="5053" spans="1:65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  <c r="AK5053" s="6"/>
      <c r="AL5053" s="6"/>
      <c r="AM5053" s="58"/>
      <c r="AN5053" s="12"/>
      <c r="AO5053" s="12"/>
      <c r="AP5053" s="12"/>
      <c r="AQ5053" s="6"/>
      <c r="AR5053" s="6"/>
      <c r="AS5053" s="6"/>
      <c r="AT5053" s="6"/>
      <c r="AU5053" s="6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  <c r="BL5053" s="6"/>
      <c r="BM5053" s="6"/>
    </row>
    <row r="5054" spans="1:65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  <c r="AK5054" s="6"/>
      <c r="AL5054" s="6"/>
      <c r="AM5054" s="58"/>
      <c r="AN5054" s="12"/>
      <c r="AO5054" s="12"/>
      <c r="AP5054" s="12"/>
      <c r="AQ5054" s="6"/>
      <c r="AR5054" s="6"/>
      <c r="AS5054" s="6"/>
      <c r="AT5054" s="6"/>
      <c r="AU5054" s="6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  <c r="BL5054" s="6"/>
      <c r="BM5054" s="6"/>
    </row>
    <row r="5055" spans="1:65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  <c r="AK5055" s="6"/>
      <c r="AL5055" s="6"/>
      <c r="AM5055" s="58"/>
      <c r="AN5055" s="12"/>
      <c r="AO5055" s="12"/>
      <c r="AP5055" s="12"/>
      <c r="AQ5055" s="6"/>
      <c r="AR5055" s="6"/>
      <c r="AS5055" s="6"/>
      <c r="AT5055" s="6"/>
      <c r="AU5055" s="6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  <c r="BL5055" s="6"/>
      <c r="BM5055" s="6"/>
    </row>
    <row r="5056" spans="1:65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  <c r="AK5056" s="6"/>
      <c r="AL5056" s="6"/>
      <c r="AM5056" s="58"/>
      <c r="AN5056" s="12"/>
      <c r="AO5056" s="12"/>
      <c r="AP5056" s="12"/>
      <c r="AQ5056" s="6"/>
      <c r="AR5056" s="6"/>
      <c r="AS5056" s="6"/>
      <c r="AT5056" s="6"/>
      <c r="AU5056" s="6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  <c r="BL5056" s="6"/>
      <c r="BM5056" s="6"/>
    </row>
    <row r="5057" spans="1:65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  <c r="AK5057" s="6"/>
      <c r="AL5057" s="6"/>
      <c r="AM5057" s="58"/>
      <c r="AN5057" s="12"/>
      <c r="AO5057" s="12"/>
      <c r="AP5057" s="12"/>
      <c r="AQ5057" s="6"/>
      <c r="AR5057" s="6"/>
      <c r="AS5057" s="6"/>
      <c r="AT5057" s="6"/>
      <c r="AU5057" s="6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  <c r="BL5057" s="6"/>
      <c r="BM5057" s="6"/>
    </row>
    <row r="5058" spans="1:65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  <c r="AK5058" s="6"/>
      <c r="AL5058" s="6"/>
      <c r="AM5058" s="58"/>
      <c r="AN5058" s="12"/>
      <c r="AO5058" s="12"/>
      <c r="AP5058" s="12"/>
      <c r="AQ5058" s="6"/>
      <c r="AR5058" s="6"/>
      <c r="AS5058" s="6"/>
      <c r="AT5058" s="6"/>
      <c r="AU5058" s="6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  <c r="BL5058" s="6"/>
      <c r="BM5058" s="6"/>
    </row>
    <row r="5059" spans="1:65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  <c r="AK5059" s="6"/>
      <c r="AL5059" s="6"/>
      <c r="AM5059" s="58"/>
      <c r="AN5059" s="12"/>
      <c r="AO5059" s="12"/>
      <c r="AP5059" s="12"/>
      <c r="AQ5059" s="6"/>
      <c r="AR5059" s="6"/>
      <c r="AS5059" s="6"/>
      <c r="AT5059" s="6"/>
      <c r="AU5059" s="6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  <c r="BL5059" s="6"/>
      <c r="BM5059" s="6"/>
    </row>
    <row r="5060" spans="1:65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  <c r="AK5060" s="6"/>
      <c r="AL5060" s="6"/>
      <c r="AM5060" s="58"/>
      <c r="AN5060" s="12"/>
      <c r="AO5060" s="12"/>
      <c r="AP5060" s="12"/>
      <c r="AQ5060" s="6"/>
      <c r="AR5060" s="6"/>
      <c r="AS5060" s="6"/>
      <c r="AT5060" s="6"/>
      <c r="AU5060" s="6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  <c r="BL5060" s="6"/>
      <c r="BM5060" s="6"/>
    </row>
    <row r="5061" spans="1:65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  <c r="AK5061" s="6"/>
      <c r="AL5061" s="6"/>
      <c r="AM5061" s="58"/>
      <c r="AN5061" s="12"/>
      <c r="AO5061" s="12"/>
      <c r="AP5061" s="12"/>
      <c r="AQ5061" s="6"/>
      <c r="AR5061" s="6"/>
      <c r="AS5061" s="6"/>
      <c r="AT5061" s="6"/>
      <c r="AU5061" s="6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  <c r="BL5061" s="6"/>
      <c r="BM5061" s="6"/>
    </row>
    <row r="5062" spans="1:65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  <c r="AK5062" s="6"/>
      <c r="AL5062" s="6"/>
      <c r="AM5062" s="58"/>
      <c r="AN5062" s="12"/>
      <c r="AO5062" s="12"/>
      <c r="AP5062" s="12"/>
      <c r="AQ5062" s="6"/>
      <c r="AR5062" s="6"/>
      <c r="AS5062" s="6"/>
      <c r="AT5062" s="6"/>
      <c r="AU5062" s="6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  <c r="BL5062" s="6"/>
      <c r="BM5062" s="6"/>
    </row>
    <row r="5063" spans="1:65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  <c r="AK5063" s="6"/>
      <c r="AL5063" s="6"/>
      <c r="AM5063" s="58"/>
      <c r="AN5063" s="12"/>
      <c r="AO5063" s="12"/>
      <c r="AP5063" s="12"/>
      <c r="AQ5063" s="6"/>
      <c r="AR5063" s="6"/>
      <c r="AS5063" s="6"/>
      <c r="AT5063" s="6"/>
      <c r="AU5063" s="6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  <c r="BL5063" s="6"/>
      <c r="BM5063" s="6"/>
    </row>
    <row r="5064" spans="1:65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  <c r="AK5064" s="6"/>
      <c r="AL5064" s="6"/>
      <c r="AM5064" s="58"/>
      <c r="AN5064" s="12"/>
      <c r="AO5064" s="12"/>
      <c r="AP5064" s="12"/>
      <c r="AQ5064" s="6"/>
      <c r="AR5064" s="6"/>
      <c r="AS5064" s="6"/>
      <c r="AT5064" s="6"/>
      <c r="AU5064" s="6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  <c r="BL5064" s="6"/>
      <c r="BM5064" s="6"/>
    </row>
    <row r="5065" spans="1:65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  <c r="AK5065" s="6"/>
      <c r="AL5065" s="6"/>
      <c r="AM5065" s="58"/>
      <c r="AN5065" s="12"/>
      <c r="AO5065" s="12"/>
      <c r="AP5065" s="12"/>
      <c r="AQ5065" s="6"/>
      <c r="AR5065" s="6"/>
      <c r="AS5065" s="6"/>
      <c r="AT5065" s="6"/>
      <c r="AU5065" s="6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  <c r="BL5065" s="6"/>
      <c r="BM5065" s="6"/>
    </row>
    <row r="5066" spans="1:65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  <c r="AK5066" s="6"/>
      <c r="AL5066" s="6"/>
      <c r="AM5066" s="58"/>
      <c r="AN5066" s="12"/>
      <c r="AO5066" s="12"/>
      <c r="AP5066" s="12"/>
      <c r="AQ5066" s="6"/>
      <c r="AR5066" s="6"/>
      <c r="AS5066" s="6"/>
      <c r="AT5066" s="6"/>
      <c r="AU5066" s="6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  <c r="BL5066" s="6"/>
      <c r="BM5066" s="6"/>
    </row>
    <row r="5067" spans="1:65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  <c r="AK5067" s="6"/>
      <c r="AL5067" s="6"/>
      <c r="AM5067" s="58"/>
      <c r="AN5067" s="12"/>
      <c r="AO5067" s="12"/>
      <c r="AP5067" s="12"/>
      <c r="AQ5067" s="6"/>
      <c r="AR5067" s="6"/>
      <c r="AS5067" s="6"/>
      <c r="AT5067" s="6"/>
      <c r="AU5067" s="6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  <c r="BL5067" s="6"/>
      <c r="BM5067" s="6"/>
    </row>
    <row r="5068" spans="1:65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  <c r="AK5068" s="6"/>
      <c r="AL5068" s="6"/>
      <c r="AM5068" s="58"/>
      <c r="AN5068" s="12"/>
      <c r="AO5068" s="12"/>
      <c r="AP5068" s="12"/>
      <c r="AQ5068" s="6"/>
      <c r="AR5068" s="6"/>
      <c r="AS5068" s="6"/>
      <c r="AT5068" s="6"/>
      <c r="AU5068" s="6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  <c r="BL5068" s="6"/>
      <c r="BM5068" s="6"/>
    </row>
    <row r="5069" spans="1:65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  <c r="AK5069" s="6"/>
      <c r="AL5069" s="6"/>
      <c r="AM5069" s="58"/>
      <c r="AN5069" s="12"/>
      <c r="AO5069" s="12"/>
      <c r="AP5069" s="12"/>
      <c r="AQ5069" s="6"/>
      <c r="AR5069" s="6"/>
      <c r="AS5069" s="6"/>
      <c r="AT5069" s="6"/>
      <c r="AU5069" s="6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  <c r="BL5069" s="6"/>
      <c r="BM5069" s="6"/>
    </row>
    <row r="5070" spans="1:65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  <c r="AK5070" s="6"/>
      <c r="AL5070" s="6"/>
      <c r="AM5070" s="58"/>
      <c r="AN5070" s="12"/>
      <c r="AO5070" s="12"/>
      <c r="AP5070" s="12"/>
      <c r="AQ5070" s="6"/>
      <c r="AR5070" s="6"/>
      <c r="AS5070" s="6"/>
      <c r="AT5070" s="6"/>
      <c r="AU5070" s="6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  <c r="BL5070" s="6"/>
      <c r="BM5070" s="6"/>
    </row>
    <row r="5071" spans="1:65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  <c r="AK5071" s="6"/>
      <c r="AL5071" s="6"/>
      <c r="AM5071" s="58"/>
      <c r="AN5071" s="12"/>
      <c r="AO5071" s="12"/>
      <c r="AP5071" s="12"/>
      <c r="AQ5071" s="6"/>
      <c r="AR5071" s="6"/>
      <c r="AS5071" s="6"/>
      <c r="AT5071" s="6"/>
      <c r="AU5071" s="6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  <c r="BL5071" s="6"/>
      <c r="BM5071" s="6"/>
    </row>
    <row r="5072" spans="1:65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  <c r="AK5072" s="6"/>
      <c r="AL5072" s="6"/>
      <c r="AM5072" s="58"/>
      <c r="AN5072" s="12"/>
      <c r="AO5072" s="12"/>
      <c r="AP5072" s="12"/>
      <c r="AQ5072" s="6"/>
      <c r="AR5072" s="6"/>
      <c r="AS5072" s="6"/>
      <c r="AT5072" s="6"/>
      <c r="AU5072" s="6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  <c r="BL5072" s="6"/>
      <c r="BM5072" s="6"/>
    </row>
    <row r="5073" spans="1:65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  <c r="AK5073" s="6"/>
      <c r="AL5073" s="6"/>
      <c r="AM5073" s="58"/>
      <c r="AN5073" s="12"/>
      <c r="AO5073" s="12"/>
      <c r="AP5073" s="12"/>
      <c r="AQ5073" s="6"/>
      <c r="AR5073" s="6"/>
      <c r="AS5073" s="6"/>
      <c r="AT5073" s="6"/>
      <c r="AU5073" s="6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  <c r="BL5073" s="6"/>
      <c r="BM5073" s="6"/>
    </row>
    <row r="5074" spans="1:65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  <c r="AK5074" s="6"/>
      <c r="AL5074" s="6"/>
      <c r="AM5074" s="58"/>
      <c r="AN5074" s="12"/>
      <c r="AO5074" s="12"/>
      <c r="AP5074" s="12"/>
      <c r="AQ5074" s="6"/>
      <c r="AR5074" s="6"/>
      <c r="AS5074" s="6"/>
      <c r="AT5074" s="6"/>
      <c r="AU5074" s="6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  <c r="BL5074" s="6"/>
      <c r="BM5074" s="6"/>
    </row>
    <row r="5075" spans="1:65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  <c r="AK5075" s="6"/>
      <c r="AL5075" s="6"/>
      <c r="AM5075" s="58"/>
      <c r="AN5075" s="12"/>
      <c r="AO5075" s="12"/>
      <c r="AP5075" s="12"/>
      <c r="AQ5075" s="6"/>
      <c r="AR5075" s="6"/>
      <c r="AS5075" s="6"/>
      <c r="AT5075" s="6"/>
      <c r="AU5075" s="6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  <c r="BL5075" s="6"/>
      <c r="BM5075" s="6"/>
    </row>
    <row r="5076" spans="1:65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  <c r="AK5076" s="6"/>
      <c r="AL5076" s="6"/>
      <c r="AM5076" s="58"/>
      <c r="AN5076" s="12"/>
      <c r="AO5076" s="12"/>
      <c r="AP5076" s="12"/>
      <c r="AQ5076" s="6"/>
      <c r="AR5076" s="6"/>
      <c r="AS5076" s="6"/>
      <c r="AT5076" s="6"/>
      <c r="AU5076" s="6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  <c r="BL5076" s="6"/>
      <c r="BM5076" s="6"/>
    </row>
    <row r="5077" spans="1:65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  <c r="AK5077" s="6"/>
      <c r="AL5077" s="6"/>
      <c r="AM5077" s="58"/>
      <c r="AN5077" s="12"/>
      <c r="AO5077" s="12"/>
      <c r="AP5077" s="12"/>
      <c r="AQ5077" s="6"/>
      <c r="AR5077" s="6"/>
      <c r="AS5077" s="6"/>
      <c r="AT5077" s="6"/>
      <c r="AU5077" s="6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  <c r="BL5077" s="6"/>
      <c r="BM5077" s="6"/>
    </row>
    <row r="5078" spans="1:65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  <c r="AK5078" s="6"/>
      <c r="AL5078" s="6"/>
      <c r="AM5078" s="58"/>
      <c r="AN5078" s="12"/>
      <c r="AO5078" s="12"/>
      <c r="AP5078" s="12"/>
      <c r="AQ5078" s="6"/>
      <c r="AR5078" s="6"/>
      <c r="AS5078" s="6"/>
      <c r="AT5078" s="6"/>
      <c r="AU5078" s="6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  <c r="BL5078" s="6"/>
      <c r="BM5078" s="6"/>
    </row>
    <row r="5079" spans="1:65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  <c r="AK5079" s="6"/>
      <c r="AL5079" s="6"/>
      <c r="AM5079" s="58"/>
      <c r="AN5079" s="12"/>
      <c r="AO5079" s="12"/>
      <c r="AP5079" s="12"/>
      <c r="AQ5079" s="6"/>
      <c r="AR5079" s="6"/>
      <c r="AS5079" s="6"/>
      <c r="AT5079" s="6"/>
      <c r="AU5079" s="6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  <c r="BL5079" s="6"/>
      <c r="BM5079" s="6"/>
    </row>
    <row r="5080" spans="1:65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  <c r="AK5080" s="6"/>
      <c r="AL5080" s="6"/>
      <c r="AM5080" s="58"/>
      <c r="AN5080" s="12"/>
      <c r="AO5080" s="12"/>
      <c r="AP5080" s="12"/>
      <c r="AQ5080" s="6"/>
      <c r="AR5080" s="6"/>
      <c r="AS5080" s="6"/>
      <c r="AT5080" s="6"/>
      <c r="AU5080" s="6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  <c r="BL5080" s="6"/>
      <c r="BM5080" s="6"/>
    </row>
    <row r="5081" spans="1:65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  <c r="AK5081" s="6"/>
      <c r="AL5081" s="6"/>
      <c r="AM5081" s="58"/>
      <c r="AN5081" s="12"/>
      <c r="AO5081" s="12"/>
      <c r="AP5081" s="12"/>
      <c r="AQ5081" s="6"/>
      <c r="AR5081" s="6"/>
      <c r="AS5081" s="6"/>
      <c r="AT5081" s="6"/>
      <c r="AU5081" s="6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  <c r="BL5081" s="6"/>
      <c r="BM5081" s="6"/>
    </row>
    <row r="5082" spans="1:65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  <c r="AK5082" s="6"/>
      <c r="AL5082" s="6"/>
      <c r="AM5082" s="58"/>
      <c r="AN5082" s="12"/>
      <c r="AO5082" s="12"/>
      <c r="AP5082" s="12"/>
      <c r="AQ5082" s="6"/>
      <c r="AR5082" s="6"/>
      <c r="AS5082" s="6"/>
      <c r="AT5082" s="6"/>
      <c r="AU5082" s="6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  <c r="BL5082" s="6"/>
      <c r="BM5082" s="6"/>
    </row>
    <row r="5083" spans="1:65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  <c r="AK5083" s="6"/>
      <c r="AL5083" s="6"/>
      <c r="AM5083" s="58"/>
      <c r="AN5083" s="12"/>
      <c r="AO5083" s="12"/>
      <c r="AP5083" s="12"/>
      <c r="AQ5083" s="6"/>
      <c r="AR5083" s="6"/>
      <c r="AS5083" s="6"/>
      <c r="AT5083" s="6"/>
      <c r="AU5083" s="6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  <c r="BL5083" s="6"/>
      <c r="BM5083" s="6"/>
    </row>
    <row r="5084" spans="1:65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  <c r="AK5084" s="6"/>
      <c r="AL5084" s="6"/>
      <c r="AM5084" s="58"/>
      <c r="AN5084" s="12"/>
      <c r="AO5084" s="12"/>
      <c r="AP5084" s="12"/>
      <c r="AQ5084" s="6"/>
      <c r="AR5084" s="6"/>
      <c r="AS5084" s="6"/>
      <c r="AT5084" s="6"/>
      <c r="AU5084" s="6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  <c r="BL5084" s="6"/>
      <c r="BM5084" s="6"/>
    </row>
    <row r="5085" spans="1:65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  <c r="AK5085" s="6"/>
      <c r="AL5085" s="6"/>
      <c r="AM5085" s="58"/>
      <c r="AN5085" s="12"/>
      <c r="AO5085" s="12"/>
      <c r="AP5085" s="12"/>
      <c r="AQ5085" s="6"/>
      <c r="AR5085" s="6"/>
      <c r="AS5085" s="6"/>
      <c r="AT5085" s="6"/>
      <c r="AU5085" s="6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  <c r="BL5085" s="6"/>
      <c r="BM5085" s="6"/>
    </row>
    <row r="5086" spans="1:65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  <c r="AK5086" s="6"/>
      <c r="AL5086" s="6"/>
      <c r="AM5086" s="58"/>
      <c r="AN5086" s="12"/>
      <c r="AO5086" s="12"/>
      <c r="AP5086" s="12"/>
      <c r="AQ5086" s="6"/>
      <c r="AR5086" s="6"/>
      <c r="AS5086" s="6"/>
      <c r="AT5086" s="6"/>
      <c r="AU5086" s="6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  <c r="BL5086" s="6"/>
      <c r="BM5086" s="6"/>
    </row>
    <row r="5087" spans="1:65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  <c r="AK5087" s="6"/>
      <c r="AL5087" s="6"/>
      <c r="AM5087" s="58"/>
      <c r="AN5087" s="12"/>
      <c r="AO5087" s="12"/>
      <c r="AP5087" s="12"/>
      <c r="AQ5087" s="6"/>
      <c r="AR5087" s="6"/>
      <c r="AS5087" s="6"/>
      <c r="AT5087" s="6"/>
      <c r="AU5087" s="6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  <c r="BL5087" s="6"/>
      <c r="BM5087" s="6"/>
    </row>
    <row r="5088" spans="1:65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  <c r="AK5088" s="6"/>
      <c r="AL5088" s="6"/>
      <c r="AM5088" s="58"/>
      <c r="AN5088" s="12"/>
      <c r="AO5088" s="12"/>
      <c r="AP5088" s="12"/>
      <c r="AQ5088" s="6"/>
      <c r="AR5088" s="6"/>
      <c r="AS5088" s="6"/>
      <c r="AT5088" s="6"/>
      <c r="AU5088" s="6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  <c r="BL5088" s="6"/>
      <c r="BM5088" s="6"/>
    </row>
    <row r="5089" spans="1:65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  <c r="AK5089" s="6"/>
      <c r="AL5089" s="6"/>
      <c r="AM5089" s="58"/>
      <c r="AN5089" s="12"/>
      <c r="AO5089" s="12"/>
      <c r="AP5089" s="12"/>
      <c r="AQ5089" s="6"/>
      <c r="AR5089" s="6"/>
      <c r="AS5089" s="6"/>
      <c r="AT5089" s="6"/>
      <c r="AU5089" s="6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  <c r="BL5089" s="6"/>
      <c r="BM5089" s="6"/>
    </row>
    <row r="5090" spans="1:65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  <c r="AK5090" s="6"/>
      <c r="AL5090" s="6"/>
      <c r="AM5090" s="58"/>
      <c r="AN5090" s="12"/>
      <c r="AO5090" s="12"/>
      <c r="AP5090" s="12"/>
      <c r="AQ5090" s="6"/>
      <c r="AR5090" s="6"/>
      <c r="AS5090" s="6"/>
      <c r="AT5090" s="6"/>
      <c r="AU5090" s="6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  <c r="BL5090" s="6"/>
      <c r="BM5090" s="6"/>
    </row>
    <row r="5091" spans="1:65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  <c r="AK5091" s="6"/>
      <c r="AL5091" s="6"/>
      <c r="AM5091" s="58"/>
      <c r="AN5091" s="12"/>
      <c r="AO5091" s="12"/>
      <c r="AP5091" s="12"/>
      <c r="AQ5091" s="6"/>
      <c r="AR5091" s="6"/>
      <c r="AS5091" s="6"/>
      <c r="AT5091" s="6"/>
      <c r="AU5091" s="6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  <c r="BL5091" s="6"/>
      <c r="BM5091" s="6"/>
    </row>
    <row r="5092" spans="1:65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  <c r="AK5092" s="6"/>
      <c r="AL5092" s="6"/>
      <c r="AM5092" s="58"/>
      <c r="AN5092" s="12"/>
      <c r="AO5092" s="12"/>
      <c r="AP5092" s="12"/>
      <c r="AQ5092" s="6"/>
      <c r="AR5092" s="6"/>
      <c r="AS5092" s="6"/>
      <c r="AT5092" s="6"/>
      <c r="AU5092" s="6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  <c r="BL5092" s="6"/>
      <c r="BM5092" s="6"/>
    </row>
    <row r="5093" spans="1:65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  <c r="AK5093" s="6"/>
      <c r="AL5093" s="6"/>
      <c r="AM5093" s="58"/>
      <c r="AN5093" s="12"/>
      <c r="AO5093" s="12"/>
      <c r="AP5093" s="12"/>
      <c r="AQ5093" s="6"/>
      <c r="AR5093" s="6"/>
      <c r="AS5093" s="6"/>
      <c r="AT5093" s="6"/>
      <c r="AU5093" s="6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  <c r="BL5093" s="6"/>
      <c r="BM5093" s="6"/>
    </row>
    <row r="5094" spans="1:65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  <c r="AK5094" s="6"/>
      <c r="AL5094" s="6"/>
      <c r="AM5094" s="58"/>
      <c r="AN5094" s="12"/>
      <c r="AO5094" s="12"/>
      <c r="AP5094" s="12"/>
      <c r="AQ5094" s="6"/>
      <c r="AR5094" s="6"/>
      <c r="AS5094" s="6"/>
      <c r="AT5094" s="6"/>
      <c r="AU5094" s="6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  <c r="BL5094" s="6"/>
      <c r="BM5094" s="6"/>
    </row>
    <row r="5095" spans="1:65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  <c r="AK5095" s="6"/>
      <c r="AL5095" s="6"/>
      <c r="AM5095" s="58"/>
      <c r="AN5095" s="12"/>
      <c r="AO5095" s="12"/>
      <c r="AP5095" s="12"/>
      <c r="AQ5095" s="6"/>
      <c r="AR5095" s="6"/>
      <c r="AS5095" s="6"/>
      <c r="AT5095" s="6"/>
      <c r="AU5095" s="6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  <c r="BL5095" s="6"/>
      <c r="BM5095" s="6"/>
    </row>
    <row r="5096" spans="1:65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  <c r="AK5096" s="6"/>
      <c r="AL5096" s="6"/>
      <c r="AM5096" s="58"/>
      <c r="AN5096" s="12"/>
      <c r="AO5096" s="12"/>
      <c r="AP5096" s="12"/>
      <c r="AQ5096" s="6"/>
      <c r="AR5096" s="6"/>
      <c r="AS5096" s="6"/>
      <c r="AT5096" s="6"/>
      <c r="AU5096" s="6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  <c r="BL5096" s="6"/>
      <c r="BM5096" s="6"/>
    </row>
    <row r="5097" spans="1:65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  <c r="AK5097" s="6"/>
      <c r="AL5097" s="6"/>
      <c r="AM5097" s="58"/>
      <c r="AN5097" s="12"/>
      <c r="AO5097" s="12"/>
      <c r="AP5097" s="12"/>
      <c r="AQ5097" s="6"/>
      <c r="AR5097" s="6"/>
      <c r="AS5097" s="6"/>
      <c r="AT5097" s="6"/>
      <c r="AU5097" s="6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  <c r="BL5097" s="6"/>
      <c r="BM5097" s="6"/>
    </row>
    <row r="5098" spans="1:65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  <c r="AK5098" s="6"/>
      <c r="AL5098" s="6"/>
      <c r="AM5098" s="58"/>
      <c r="AN5098" s="12"/>
      <c r="AO5098" s="12"/>
      <c r="AP5098" s="12"/>
      <c r="AQ5098" s="6"/>
      <c r="AR5098" s="6"/>
      <c r="AS5098" s="6"/>
      <c r="AT5098" s="6"/>
      <c r="AU5098" s="6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  <c r="BL5098" s="6"/>
      <c r="BM5098" s="6"/>
    </row>
    <row r="5099" spans="1:65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  <c r="AK5099" s="6"/>
      <c r="AL5099" s="6"/>
      <c r="AM5099" s="58"/>
      <c r="AN5099" s="12"/>
      <c r="AO5099" s="12"/>
      <c r="AP5099" s="12"/>
      <c r="AQ5099" s="6"/>
      <c r="AR5099" s="6"/>
      <c r="AS5099" s="6"/>
      <c r="AT5099" s="6"/>
      <c r="AU5099" s="6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  <c r="BL5099" s="6"/>
      <c r="BM5099" s="6"/>
    </row>
    <row r="5100" spans="1:65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  <c r="AK5100" s="6"/>
      <c r="AL5100" s="6"/>
      <c r="AM5100" s="58"/>
      <c r="AN5100" s="12"/>
      <c r="AO5100" s="12"/>
      <c r="AP5100" s="12"/>
      <c r="AQ5100" s="6"/>
      <c r="AR5100" s="6"/>
      <c r="AS5100" s="6"/>
      <c r="AT5100" s="6"/>
      <c r="AU5100" s="6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  <c r="BL5100" s="6"/>
      <c r="BM5100" s="6"/>
    </row>
    <row r="5101" spans="1:65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  <c r="AK5101" s="6"/>
      <c r="AL5101" s="6"/>
      <c r="AM5101" s="58"/>
      <c r="AN5101" s="12"/>
      <c r="AO5101" s="12"/>
      <c r="AP5101" s="12"/>
      <c r="AQ5101" s="6"/>
      <c r="AR5101" s="6"/>
      <c r="AS5101" s="6"/>
      <c r="AT5101" s="6"/>
      <c r="AU5101" s="6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  <c r="BL5101" s="6"/>
      <c r="BM5101" s="6"/>
    </row>
    <row r="5102" spans="1:65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  <c r="AK5102" s="6"/>
      <c r="AL5102" s="6"/>
      <c r="AM5102" s="58"/>
      <c r="AN5102" s="12"/>
      <c r="AO5102" s="12"/>
      <c r="AP5102" s="12"/>
      <c r="AQ5102" s="6"/>
      <c r="AR5102" s="6"/>
      <c r="AS5102" s="6"/>
      <c r="AT5102" s="6"/>
      <c r="AU5102" s="6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  <c r="BL5102" s="6"/>
      <c r="BM5102" s="6"/>
    </row>
    <row r="5103" spans="1:65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  <c r="AK5103" s="6"/>
      <c r="AL5103" s="6"/>
      <c r="AM5103" s="58"/>
      <c r="AN5103" s="12"/>
      <c r="AO5103" s="12"/>
      <c r="AP5103" s="12"/>
      <c r="AQ5103" s="6"/>
      <c r="AR5103" s="6"/>
      <c r="AS5103" s="6"/>
      <c r="AT5103" s="6"/>
      <c r="AU5103" s="6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  <c r="BL5103" s="6"/>
      <c r="BM5103" s="6"/>
    </row>
    <row r="5104" spans="1:65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  <c r="AK5104" s="6"/>
      <c r="AL5104" s="6"/>
      <c r="AM5104" s="58"/>
      <c r="AN5104" s="12"/>
      <c r="AO5104" s="12"/>
      <c r="AP5104" s="12"/>
      <c r="AQ5104" s="6"/>
      <c r="AR5104" s="6"/>
      <c r="AS5104" s="6"/>
      <c r="AT5104" s="6"/>
      <c r="AU5104" s="6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  <c r="BL5104" s="6"/>
      <c r="BM5104" s="6"/>
    </row>
    <row r="5105" spans="1:65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  <c r="AK5105" s="6"/>
      <c r="AL5105" s="6"/>
      <c r="AM5105" s="58"/>
      <c r="AN5105" s="12"/>
      <c r="AO5105" s="12"/>
      <c r="AP5105" s="12"/>
      <c r="AQ5105" s="6"/>
      <c r="AR5105" s="6"/>
      <c r="AS5105" s="6"/>
      <c r="AT5105" s="6"/>
      <c r="AU5105" s="6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  <c r="BL5105" s="6"/>
      <c r="BM5105" s="6"/>
    </row>
    <row r="5106" spans="1:65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  <c r="AK5106" s="6"/>
      <c r="AL5106" s="6"/>
      <c r="AM5106" s="58"/>
      <c r="AN5106" s="12"/>
      <c r="AO5106" s="12"/>
      <c r="AP5106" s="12"/>
      <c r="AQ5106" s="6"/>
      <c r="AR5106" s="6"/>
      <c r="AS5106" s="6"/>
      <c r="AT5106" s="6"/>
      <c r="AU5106" s="6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  <c r="BL5106" s="6"/>
      <c r="BM5106" s="6"/>
    </row>
    <row r="5107" spans="1:65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  <c r="AK5107" s="6"/>
      <c r="AL5107" s="6"/>
      <c r="AM5107" s="58"/>
      <c r="AN5107" s="12"/>
      <c r="AO5107" s="12"/>
      <c r="AP5107" s="12"/>
      <c r="AQ5107" s="6"/>
      <c r="AR5107" s="6"/>
      <c r="AS5107" s="6"/>
      <c r="AT5107" s="6"/>
      <c r="AU5107" s="6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  <c r="BL5107" s="6"/>
      <c r="BM5107" s="6"/>
    </row>
    <row r="5108" spans="1:65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  <c r="AK5108" s="6"/>
      <c r="AL5108" s="6"/>
      <c r="AM5108" s="58"/>
      <c r="AN5108" s="12"/>
      <c r="AO5108" s="12"/>
      <c r="AP5108" s="12"/>
      <c r="AQ5108" s="6"/>
      <c r="AR5108" s="6"/>
      <c r="AS5108" s="6"/>
      <c r="AT5108" s="6"/>
      <c r="AU5108" s="6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  <c r="BL5108" s="6"/>
      <c r="BM5108" s="6"/>
    </row>
    <row r="5109" spans="1:65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  <c r="AK5109" s="6"/>
      <c r="AL5109" s="6"/>
      <c r="AM5109" s="58"/>
      <c r="AN5109" s="12"/>
      <c r="AO5109" s="12"/>
      <c r="AP5109" s="12"/>
      <c r="AQ5109" s="6"/>
      <c r="AR5109" s="6"/>
      <c r="AS5109" s="6"/>
      <c r="AT5109" s="6"/>
      <c r="AU5109" s="6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  <c r="BL5109" s="6"/>
      <c r="BM5109" s="6"/>
    </row>
    <row r="5110" spans="1:65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  <c r="AK5110" s="6"/>
      <c r="AL5110" s="6"/>
      <c r="AM5110" s="58"/>
      <c r="AN5110" s="12"/>
      <c r="AO5110" s="12"/>
      <c r="AP5110" s="12"/>
      <c r="AQ5110" s="6"/>
      <c r="AR5110" s="6"/>
      <c r="AS5110" s="6"/>
      <c r="AT5110" s="6"/>
      <c r="AU5110" s="6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  <c r="BL5110" s="6"/>
      <c r="BM5110" s="6"/>
    </row>
    <row r="5111" spans="1:65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  <c r="AK5111" s="6"/>
      <c r="AL5111" s="6"/>
      <c r="AM5111" s="58"/>
      <c r="AN5111" s="12"/>
      <c r="AO5111" s="12"/>
      <c r="AP5111" s="12"/>
      <c r="AQ5111" s="6"/>
      <c r="AR5111" s="6"/>
      <c r="AS5111" s="6"/>
      <c r="AT5111" s="6"/>
      <c r="AU5111" s="6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  <c r="BL5111" s="6"/>
      <c r="BM5111" s="6"/>
    </row>
    <row r="5112" spans="1:65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  <c r="AK5112" s="6"/>
      <c r="AL5112" s="6"/>
      <c r="AM5112" s="58"/>
      <c r="AN5112" s="12"/>
      <c r="AO5112" s="12"/>
      <c r="AP5112" s="12"/>
      <c r="AQ5112" s="6"/>
      <c r="AR5112" s="6"/>
      <c r="AS5112" s="6"/>
      <c r="AT5112" s="6"/>
      <c r="AU5112" s="6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  <c r="BL5112" s="6"/>
      <c r="BM5112" s="6"/>
    </row>
    <row r="5113" spans="1:65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  <c r="AK5113" s="6"/>
      <c r="AL5113" s="6"/>
      <c r="AM5113" s="58"/>
      <c r="AN5113" s="12"/>
      <c r="AO5113" s="12"/>
      <c r="AP5113" s="12"/>
      <c r="AQ5113" s="6"/>
      <c r="AR5113" s="6"/>
      <c r="AS5113" s="6"/>
      <c r="AT5113" s="6"/>
      <c r="AU5113" s="6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  <c r="BL5113" s="6"/>
      <c r="BM5113" s="6"/>
    </row>
    <row r="5114" spans="1:65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  <c r="AK5114" s="6"/>
      <c r="AL5114" s="6"/>
      <c r="AM5114" s="58"/>
      <c r="AN5114" s="12"/>
      <c r="AO5114" s="12"/>
      <c r="AP5114" s="12"/>
      <c r="AQ5114" s="6"/>
      <c r="AR5114" s="6"/>
      <c r="AS5114" s="6"/>
      <c r="AT5114" s="6"/>
      <c r="AU5114" s="6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  <c r="BL5114" s="6"/>
      <c r="BM5114" s="6"/>
    </row>
    <row r="5115" spans="1:65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  <c r="AK5115" s="6"/>
      <c r="AL5115" s="6"/>
      <c r="AM5115" s="58"/>
      <c r="AN5115" s="12"/>
      <c r="AO5115" s="12"/>
      <c r="AP5115" s="12"/>
      <c r="AQ5115" s="6"/>
      <c r="AR5115" s="6"/>
      <c r="AS5115" s="6"/>
      <c r="AT5115" s="6"/>
      <c r="AU5115" s="6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  <c r="BL5115" s="6"/>
      <c r="BM5115" s="6"/>
    </row>
    <row r="5116" spans="1:65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  <c r="AK5116" s="6"/>
      <c r="AL5116" s="6"/>
      <c r="AM5116" s="58"/>
      <c r="AN5116" s="12"/>
      <c r="AO5116" s="12"/>
      <c r="AP5116" s="12"/>
      <c r="AQ5116" s="6"/>
      <c r="AR5116" s="6"/>
      <c r="AS5116" s="6"/>
      <c r="AT5116" s="6"/>
      <c r="AU5116" s="6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  <c r="BL5116" s="6"/>
      <c r="BM5116" s="6"/>
    </row>
    <row r="5117" spans="1:65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  <c r="AK5117" s="6"/>
      <c r="AL5117" s="6"/>
      <c r="AM5117" s="58"/>
      <c r="AN5117" s="12"/>
      <c r="AO5117" s="12"/>
      <c r="AP5117" s="12"/>
      <c r="AQ5117" s="6"/>
      <c r="AR5117" s="6"/>
      <c r="AS5117" s="6"/>
      <c r="AT5117" s="6"/>
      <c r="AU5117" s="6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  <c r="BL5117" s="6"/>
      <c r="BM5117" s="6"/>
    </row>
    <row r="5118" spans="1:65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  <c r="AK5118" s="6"/>
      <c r="AL5118" s="6"/>
      <c r="AM5118" s="58"/>
      <c r="AN5118" s="12"/>
      <c r="AO5118" s="12"/>
      <c r="AP5118" s="12"/>
      <c r="AQ5118" s="6"/>
      <c r="AR5118" s="6"/>
      <c r="AS5118" s="6"/>
      <c r="AT5118" s="6"/>
      <c r="AU5118" s="6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  <c r="BL5118" s="6"/>
      <c r="BM5118" s="6"/>
    </row>
    <row r="5119" spans="1:65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  <c r="AK5119" s="6"/>
      <c r="AL5119" s="6"/>
      <c r="AM5119" s="58"/>
      <c r="AN5119" s="12"/>
      <c r="AO5119" s="12"/>
      <c r="AP5119" s="12"/>
      <c r="AQ5119" s="6"/>
      <c r="AR5119" s="6"/>
      <c r="AS5119" s="6"/>
      <c r="AT5119" s="6"/>
      <c r="AU5119" s="6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  <c r="BL5119" s="6"/>
      <c r="BM5119" s="6"/>
    </row>
    <row r="5120" spans="1:65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  <c r="AK5120" s="6"/>
      <c r="AL5120" s="6"/>
      <c r="AM5120" s="58"/>
      <c r="AN5120" s="12"/>
      <c r="AO5120" s="12"/>
      <c r="AP5120" s="12"/>
      <c r="AQ5120" s="6"/>
      <c r="AR5120" s="6"/>
      <c r="AS5120" s="6"/>
      <c r="AT5120" s="6"/>
      <c r="AU5120" s="6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  <c r="BL5120" s="6"/>
      <c r="BM5120" s="6"/>
    </row>
    <row r="5121" spans="1:65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  <c r="AK5121" s="6"/>
      <c r="AL5121" s="6"/>
      <c r="AM5121" s="58"/>
      <c r="AN5121" s="12"/>
      <c r="AO5121" s="12"/>
      <c r="AP5121" s="12"/>
      <c r="AQ5121" s="6"/>
      <c r="AR5121" s="6"/>
      <c r="AS5121" s="6"/>
      <c r="AT5121" s="6"/>
      <c r="AU5121" s="6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  <c r="BL5121" s="6"/>
      <c r="BM5121" s="6"/>
    </row>
    <row r="5122" spans="1:65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  <c r="AK5122" s="6"/>
      <c r="AL5122" s="6"/>
      <c r="AM5122" s="58"/>
      <c r="AN5122" s="12"/>
      <c r="AO5122" s="12"/>
      <c r="AP5122" s="12"/>
      <c r="AQ5122" s="6"/>
      <c r="AR5122" s="6"/>
      <c r="AS5122" s="6"/>
      <c r="AT5122" s="6"/>
      <c r="AU5122" s="6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  <c r="BL5122" s="6"/>
      <c r="BM5122" s="6"/>
    </row>
    <row r="5123" spans="1:65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  <c r="AK5123" s="6"/>
      <c r="AL5123" s="6"/>
      <c r="AM5123" s="58"/>
      <c r="AN5123" s="12"/>
      <c r="AO5123" s="12"/>
      <c r="AP5123" s="12"/>
      <c r="AQ5123" s="6"/>
      <c r="AR5123" s="6"/>
      <c r="AS5123" s="6"/>
      <c r="AT5123" s="6"/>
      <c r="AU5123" s="6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  <c r="BL5123" s="6"/>
      <c r="BM5123" s="6"/>
    </row>
    <row r="5124" spans="1:65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  <c r="AK5124" s="6"/>
      <c r="AL5124" s="6"/>
      <c r="AM5124" s="58"/>
      <c r="AN5124" s="12"/>
      <c r="AO5124" s="12"/>
      <c r="AP5124" s="12"/>
      <c r="AQ5124" s="6"/>
      <c r="AR5124" s="6"/>
      <c r="AS5124" s="6"/>
      <c r="AT5124" s="6"/>
      <c r="AU5124" s="6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  <c r="BL5124" s="6"/>
      <c r="BM5124" s="6"/>
    </row>
    <row r="5125" spans="1:65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  <c r="AK5125" s="6"/>
      <c r="AL5125" s="6"/>
      <c r="AM5125" s="58"/>
      <c r="AN5125" s="12"/>
      <c r="AO5125" s="12"/>
      <c r="AP5125" s="12"/>
      <c r="AQ5125" s="6"/>
      <c r="AR5125" s="6"/>
      <c r="AS5125" s="6"/>
      <c r="AT5125" s="6"/>
      <c r="AU5125" s="6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  <c r="BL5125" s="6"/>
      <c r="BM5125" s="6"/>
    </row>
    <row r="5126" spans="1:65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  <c r="AK5126" s="6"/>
      <c r="AL5126" s="6"/>
      <c r="AM5126" s="58"/>
      <c r="AN5126" s="12"/>
      <c r="AO5126" s="12"/>
      <c r="AP5126" s="12"/>
      <c r="AQ5126" s="6"/>
      <c r="AR5126" s="6"/>
      <c r="AS5126" s="6"/>
      <c r="AT5126" s="6"/>
      <c r="AU5126" s="6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  <c r="BL5126" s="6"/>
      <c r="BM5126" s="6"/>
    </row>
    <row r="5127" spans="1:65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  <c r="AK5127" s="6"/>
      <c r="AL5127" s="6"/>
      <c r="AM5127" s="58"/>
      <c r="AN5127" s="12"/>
      <c r="AO5127" s="12"/>
      <c r="AP5127" s="12"/>
      <c r="AQ5127" s="6"/>
      <c r="AR5127" s="6"/>
      <c r="AS5127" s="6"/>
      <c r="AT5127" s="6"/>
      <c r="AU5127" s="6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  <c r="BL5127" s="6"/>
      <c r="BM5127" s="6"/>
    </row>
    <row r="5128" spans="1:65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  <c r="AK5128" s="6"/>
      <c r="AL5128" s="6"/>
      <c r="AM5128" s="58"/>
      <c r="AN5128" s="12"/>
      <c r="AO5128" s="12"/>
      <c r="AP5128" s="12"/>
      <c r="AQ5128" s="6"/>
      <c r="AR5128" s="6"/>
      <c r="AS5128" s="6"/>
      <c r="AT5128" s="6"/>
      <c r="AU5128" s="6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  <c r="BL5128" s="6"/>
      <c r="BM5128" s="6"/>
    </row>
    <row r="5129" spans="1:65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  <c r="AK5129" s="6"/>
      <c r="AL5129" s="6"/>
      <c r="AM5129" s="58"/>
      <c r="AN5129" s="12"/>
      <c r="AO5129" s="12"/>
      <c r="AP5129" s="12"/>
      <c r="AQ5129" s="6"/>
      <c r="AR5129" s="6"/>
      <c r="AS5129" s="6"/>
      <c r="AT5129" s="6"/>
      <c r="AU5129" s="6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  <c r="BL5129" s="6"/>
      <c r="BM5129" s="6"/>
    </row>
    <row r="5130" spans="1:65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  <c r="AK5130" s="6"/>
      <c r="AL5130" s="6"/>
      <c r="AM5130" s="58"/>
      <c r="AN5130" s="12"/>
      <c r="AO5130" s="12"/>
      <c r="AP5130" s="12"/>
      <c r="AQ5130" s="6"/>
      <c r="AR5130" s="6"/>
      <c r="AS5130" s="6"/>
      <c r="AT5130" s="6"/>
      <c r="AU5130" s="6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  <c r="BL5130" s="6"/>
      <c r="BM5130" s="6"/>
    </row>
    <row r="5131" spans="1:65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  <c r="AK5131" s="6"/>
      <c r="AL5131" s="6"/>
      <c r="AM5131" s="58"/>
      <c r="AN5131" s="12"/>
      <c r="AO5131" s="12"/>
      <c r="AP5131" s="12"/>
      <c r="AQ5131" s="6"/>
      <c r="AR5131" s="6"/>
      <c r="AS5131" s="6"/>
      <c r="AT5131" s="6"/>
      <c r="AU5131" s="6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  <c r="BL5131" s="6"/>
      <c r="BM5131" s="6"/>
    </row>
    <row r="5132" spans="1:65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  <c r="AK5132" s="6"/>
      <c r="AL5132" s="6"/>
      <c r="AM5132" s="58"/>
      <c r="AN5132" s="12"/>
      <c r="AO5132" s="12"/>
      <c r="AP5132" s="12"/>
      <c r="AQ5132" s="6"/>
      <c r="AR5132" s="6"/>
      <c r="AS5132" s="6"/>
      <c r="AT5132" s="6"/>
      <c r="AU5132" s="6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  <c r="BL5132" s="6"/>
      <c r="BM5132" s="6"/>
    </row>
    <row r="5133" spans="1:65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  <c r="AK5133" s="6"/>
      <c r="AL5133" s="6"/>
      <c r="AM5133" s="58"/>
      <c r="AN5133" s="12"/>
      <c r="AO5133" s="12"/>
      <c r="AP5133" s="12"/>
      <c r="AQ5133" s="6"/>
      <c r="AR5133" s="6"/>
      <c r="AS5133" s="6"/>
      <c r="AT5133" s="6"/>
      <c r="AU5133" s="6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  <c r="BL5133" s="6"/>
      <c r="BM5133" s="6"/>
    </row>
    <row r="5134" spans="1:65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  <c r="AK5134" s="6"/>
      <c r="AL5134" s="6"/>
      <c r="AM5134" s="58"/>
      <c r="AN5134" s="12"/>
      <c r="AO5134" s="12"/>
      <c r="AP5134" s="12"/>
      <c r="AQ5134" s="6"/>
      <c r="AR5134" s="6"/>
      <c r="AS5134" s="6"/>
      <c r="AT5134" s="6"/>
      <c r="AU5134" s="6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  <c r="BL5134" s="6"/>
      <c r="BM5134" s="6"/>
    </row>
    <row r="5135" spans="1:65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  <c r="AK5135" s="6"/>
      <c r="AL5135" s="6"/>
      <c r="AM5135" s="58"/>
      <c r="AN5135" s="12"/>
      <c r="AO5135" s="12"/>
      <c r="AP5135" s="12"/>
      <c r="AQ5135" s="6"/>
      <c r="AR5135" s="6"/>
      <c r="AS5135" s="6"/>
      <c r="AT5135" s="6"/>
      <c r="AU5135" s="6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  <c r="BL5135" s="6"/>
      <c r="BM5135" s="6"/>
    </row>
    <row r="5136" spans="1:65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  <c r="AK5136" s="6"/>
      <c r="AL5136" s="6"/>
      <c r="AM5136" s="58"/>
      <c r="AN5136" s="12"/>
      <c r="AO5136" s="12"/>
      <c r="AP5136" s="12"/>
      <c r="AQ5136" s="6"/>
      <c r="AR5136" s="6"/>
      <c r="AS5136" s="6"/>
      <c r="AT5136" s="6"/>
      <c r="AU5136" s="6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  <c r="BL5136" s="6"/>
      <c r="BM5136" s="6"/>
    </row>
    <row r="5137" spans="1:65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  <c r="AK5137" s="6"/>
      <c r="AL5137" s="6"/>
      <c r="AM5137" s="58"/>
      <c r="AN5137" s="12"/>
      <c r="AO5137" s="12"/>
      <c r="AP5137" s="12"/>
      <c r="AQ5137" s="6"/>
      <c r="AR5137" s="6"/>
      <c r="AS5137" s="6"/>
      <c r="AT5137" s="6"/>
      <c r="AU5137" s="6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  <c r="BL5137" s="6"/>
      <c r="BM5137" s="6"/>
    </row>
    <row r="5138" spans="1:65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  <c r="AK5138" s="6"/>
      <c r="AL5138" s="6"/>
      <c r="AM5138" s="58"/>
      <c r="AN5138" s="12"/>
      <c r="AO5138" s="12"/>
      <c r="AP5138" s="12"/>
      <c r="AQ5138" s="6"/>
      <c r="AR5138" s="6"/>
      <c r="AS5138" s="6"/>
      <c r="AT5138" s="6"/>
      <c r="AU5138" s="6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  <c r="BL5138" s="6"/>
      <c r="BM5138" s="6"/>
    </row>
    <row r="5139" spans="1:65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  <c r="AK5139" s="6"/>
      <c r="AL5139" s="6"/>
      <c r="AM5139" s="58"/>
      <c r="AN5139" s="12"/>
      <c r="AO5139" s="12"/>
      <c r="AP5139" s="12"/>
      <c r="AQ5139" s="6"/>
      <c r="AR5139" s="6"/>
      <c r="AS5139" s="6"/>
      <c r="AT5139" s="6"/>
      <c r="AU5139" s="6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  <c r="BL5139" s="6"/>
      <c r="BM5139" s="6"/>
    </row>
    <row r="5140" spans="1:65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  <c r="AK5140" s="6"/>
      <c r="AL5140" s="6"/>
      <c r="AM5140" s="58"/>
      <c r="AN5140" s="12"/>
      <c r="AO5140" s="12"/>
      <c r="AP5140" s="12"/>
      <c r="AQ5140" s="6"/>
      <c r="AR5140" s="6"/>
      <c r="AS5140" s="6"/>
      <c r="AT5140" s="6"/>
      <c r="AU5140" s="6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  <c r="BL5140" s="6"/>
      <c r="BM5140" s="6"/>
    </row>
    <row r="5141" spans="1:65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  <c r="AK5141" s="6"/>
      <c r="AL5141" s="6"/>
      <c r="AM5141" s="58"/>
      <c r="AN5141" s="12"/>
      <c r="AO5141" s="12"/>
      <c r="AP5141" s="12"/>
      <c r="AQ5141" s="6"/>
      <c r="AR5141" s="6"/>
      <c r="AS5141" s="6"/>
      <c r="AT5141" s="6"/>
      <c r="AU5141" s="6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  <c r="BL5141" s="6"/>
      <c r="BM5141" s="6"/>
    </row>
    <row r="5142" spans="1:65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  <c r="AK5142" s="6"/>
      <c r="AL5142" s="6"/>
      <c r="AM5142" s="58"/>
      <c r="AN5142" s="12"/>
      <c r="AO5142" s="12"/>
      <c r="AP5142" s="12"/>
      <c r="AQ5142" s="6"/>
      <c r="AR5142" s="6"/>
      <c r="AS5142" s="6"/>
      <c r="AT5142" s="6"/>
      <c r="AU5142" s="6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  <c r="BL5142" s="6"/>
      <c r="BM5142" s="6"/>
    </row>
    <row r="5143" spans="1:65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  <c r="AK5143" s="6"/>
      <c r="AL5143" s="6"/>
      <c r="AM5143" s="58"/>
      <c r="AN5143" s="12"/>
      <c r="AO5143" s="12"/>
      <c r="AP5143" s="12"/>
      <c r="AQ5143" s="6"/>
      <c r="AR5143" s="6"/>
      <c r="AS5143" s="6"/>
      <c r="AT5143" s="6"/>
      <c r="AU5143" s="6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  <c r="BL5143" s="6"/>
      <c r="BM5143" s="6"/>
    </row>
    <row r="5144" spans="1:65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  <c r="AK5144" s="6"/>
      <c r="AL5144" s="6"/>
      <c r="AM5144" s="58"/>
      <c r="AN5144" s="12"/>
      <c r="AO5144" s="12"/>
      <c r="AP5144" s="12"/>
      <c r="AQ5144" s="6"/>
      <c r="AR5144" s="6"/>
      <c r="AS5144" s="6"/>
      <c r="AT5144" s="6"/>
      <c r="AU5144" s="6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  <c r="BL5144" s="6"/>
      <c r="BM5144" s="6"/>
    </row>
    <row r="5145" spans="1:65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  <c r="AK5145" s="6"/>
      <c r="AL5145" s="6"/>
      <c r="AM5145" s="58"/>
      <c r="AN5145" s="12"/>
      <c r="AO5145" s="12"/>
      <c r="AP5145" s="12"/>
      <c r="AQ5145" s="6"/>
      <c r="AR5145" s="6"/>
      <c r="AS5145" s="6"/>
      <c r="AT5145" s="6"/>
      <c r="AU5145" s="6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  <c r="BL5145" s="6"/>
      <c r="BM5145" s="6"/>
    </row>
    <row r="5146" spans="1:65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  <c r="AK5146" s="6"/>
      <c r="AL5146" s="6"/>
      <c r="AM5146" s="58"/>
      <c r="AN5146" s="12"/>
      <c r="AO5146" s="12"/>
      <c r="AP5146" s="12"/>
      <c r="AQ5146" s="6"/>
      <c r="AR5146" s="6"/>
      <c r="AS5146" s="6"/>
      <c r="AT5146" s="6"/>
      <c r="AU5146" s="6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  <c r="BL5146" s="6"/>
      <c r="BM5146" s="6"/>
    </row>
    <row r="5147" spans="1:65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  <c r="AK5147" s="6"/>
      <c r="AL5147" s="6"/>
      <c r="AM5147" s="58"/>
      <c r="AN5147" s="12"/>
      <c r="AO5147" s="12"/>
      <c r="AP5147" s="12"/>
      <c r="AQ5147" s="6"/>
      <c r="AR5147" s="6"/>
      <c r="AS5147" s="6"/>
      <c r="AT5147" s="6"/>
      <c r="AU5147" s="6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  <c r="BL5147" s="6"/>
      <c r="BM5147" s="6"/>
    </row>
    <row r="5148" spans="1:65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  <c r="AK5148" s="6"/>
      <c r="AL5148" s="6"/>
      <c r="AM5148" s="58"/>
      <c r="AN5148" s="12"/>
      <c r="AO5148" s="12"/>
      <c r="AP5148" s="12"/>
      <c r="AQ5148" s="6"/>
      <c r="AR5148" s="6"/>
      <c r="AS5148" s="6"/>
      <c r="AT5148" s="6"/>
      <c r="AU5148" s="6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  <c r="BL5148" s="6"/>
      <c r="BM5148" s="6"/>
    </row>
    <row r="5149" spans="1:65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  <c r="AK5149" s="6"/>
      <c r="AL5149" s="6"/>
      <c r="AM5149" s="58"/>
      <c r="AN5149" s="12"/>
      <c r="AO5149" s="12"/>
      <c r="AP5149" s="12"/>
      <c r="AQ5149" s="6"/>
      <c r="AR5149" s="6"/>
      <c r="AS5149" s="6"/>
      <c r="AT5149" s="6"/>
      <c r="AU5149" s="6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  <c r="BL5149" s="6"/>
      <c r="BM5149" s="6"/>
    </row>
    <row r="5150" spans="1:65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  <c r="AK5150" s="6"/>
      <c r="AL5150" s="6"/>
      <c r="AM5150" s="58"/>
      <c r="AN5150" s="12"/>
      <c r="AO5150" s="12"/>
      <c r="AP5150" s="12"/>
      <c r="AQ5150" s="6"/>
      <c r="AR5150" s="6"/>
      <c r="AS5150" s="6"/>
      <c r="AT5150" s="6"/>
      <c r="AU5150" s="6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  <c r="BL5150" s="6"/>
      <c r="BM5150" s="6"/>
    </row>
    <row r="5151" spans="1:65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  <c r="AK5151" s="6"/>
      <c r="AL5151" s="6"/>
      <c r="AM5151" s="58"/>
      <c r="AN5151" s="12"/>
      <c r="AO5151" s="12"/>
      <c r="AP5151" s="12"/>
      <c r="AQ5151" s="6"/>
      <c r="AR5151" s="6"/>
      <c r="AS5151" s="6"/>
      <c r="AT5151" s="6"/>
      <c r="AU5151" s="6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  <c r="BL5151" s="6"/>
      <c r="BM5151" s="6"/>
    </row>
    <row r="5152" spans="1:65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  <c r="AK5152" s="6"/>
      <c r="AL5152" s="6"/>
      <c r="AM5152" s="58"/>
      <c r="AN5152" s="12"/>
      <c r="AO5152" s="12"/>
      <c r="AP5152" s="12"/>
      <c r="AQ5152" s="6"/>
      <c r="AR5152" s="6"/>
      <c r="AS5152" s="6"/>
      <c r="AT5152" s="6"/>
      <c r="AU5152" s="6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  <c r="BL5152" s="6"/>
      <c r="BM5152" s="6"/>
    </row>
    <row r="5153" spans="1:65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  <c r="AK5153" s="6"/>
      <c r="AL5153" s="6"/>
      <c r="AM5153" s="58"/>
      <c r="AN5153" s="12"/>
      <c r="AO5153" s="12"/>
      <c r="AP5153" s="12"/>
      <c r="AQ5153" s="6"/>
      <c r="AR5153" s="6"/>
      <c r="AS5153" s="6"/>
      <c r="AT5153" s="6"/>
      <c r="AU5153" s="6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  <c r="BL5153" s="6"/>
      <c r="BM5153" s="6"/>
    </row>
    <row r="5154" spans="1:65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  <c r="AK5154" s="6"/>
      <c r="AL5154" s="6"/>
      <c r="AM5154" s="58"/>
      <c r="AN5154" s="12"/>
      <c r="AO5154" s="12"/>
      <c r="AP5154" s="12"/>
      <c r="AQ5154" s="6"/>
      <c r="AR5154" s="6"/>
      <c r="AS5154" s="6"/>
      <c r="AT5154" s="6"/>
      <c r="AU5154" s="6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  <c r="BL5154" s="6"/>
      <c r="BM5154" s="6"/>
    </row>
    <row r="5155" spans="1:65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  <c r="AK5155" s="6"/>
      <c r="AL5155" s="6"/>
      <c r="AM5155" s="58"/>
      <c r="AN5155" s="12"/>
      <c r="AO5155" s="12"/>
      <c r="AP5155" s="12"/>
      <c r="AQ5155" s="6"/>
      <c r="AR5155" s="6"/>
      <c r="AS5155" s="6"/>
      <c r="AT5155" s="6"/>
      <c r="AU5155" s="6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  <c r="BL5155" s="6"/>
      <c r="BM5155" s="6"/>
    </row>
    <row r="5156" spans="1:65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  <c r="AK5156" s="6"/>
      <c r="AL5156" s="6"/>
      <c r="AM5156" s="58"/>
      <c r="AN5156" s="12"/>
      <c r="AO5156" s="12"/>
      <c r="AP5156" s="12"/>
      <c r="AQ5156" s="6"/>
      <c r="AR5156" s="6"/>
      <c r="AS5156" s="6"/>
      <c r="AT5156" s="6"/>
      <c r="AU5156" s="6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  <c r="BL5156" s="6"/>
      <c r="BM5156" s="6"/>
    </row>
    <row r="5157" spans="1:65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  <c r="AK5157" s="6"/>
      <c r="AL5157" s="6"/>
      <c r="AM5157" s="58"/>
      <c r="AN5157" s="12"/>
      <c r="AO5157" s="12"/>
      <c r="AP5157" s="12"/>
      <c r="AQ5157" s="6"/>
      <c r="AR5157" s="6"/>
      <c r="AS5157" s="6"/>
      <c r="AT5157" s="6"/>
      <c r="AU5157" s="6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  <c r="BL5157" s="6"/>
      <c r="BM5157" s="6"/>
    </row>
    <row r="5158" spans="1:65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  <c r="AK5158" s="6"/>
      <c r="AL5158" s="6"/>
      <c r="AM5158" s="58"/>
      <c r="AN5158" s="12"/>
      <c r="AO5158" s="12"/>
      <c r="AP5158" s="12"/>
      <c r="AQ5158" s="6"/>
      <c r="AR5158" s="6"/>
      <c r="AS5158" s="6"/>
      <c r="AT5158" s="6"/>
      <c r="AU5158" s="6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  <c r="BL5158" s="6"/>
      <c r="BM5158" s="6"/>
    </row>
    <row r="5159" spans="1:65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  <c r="AK5159" s="6"/>
      <c r="AL5159" s="6"/>
      <c r="AM5159" s="58"/>
      <c r="AN5159" s="12"/>
      <c r="AO5159" s="12"/>
      <c r="AP5159" s="12"/>
      <c r="AQ5159" s="6"/>
      <c r="AR5159" s="6"/>
      <c r="AS5159" s="6"/>
      <c r="AT5159" s="6"/>
      <c r="AU5159" s="6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  <c r="BL5159" s="6"/>
      <c r="BM5159" s="6"/>
    </row>
    <row r="5160" spans="1:65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  <c r="AK5160" s="6"/>
      <c r="AL5160" s="6"/>
      <c r="AM5160" s="58"/>
      <c r="AN5160" s="12"/>
      <c r="AO5160" s="12"/>
      <c r="AP5160" s="12"/>
      <c r="AQ5160" s="6"/>
      <c r="AR5160" s="6"/>
      <c r="AS5160" s="6"/>
      <c r="AT5160" s="6"/>
      <c r="AU5160" s="6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  <c r="BL5160" s="6"/>
      <c r="BM5160" s="6"/>
    </row>
    <row r="5161" spans="1:65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  <c r="AK5161" s="6"/>
      <c r="AL5161" s="6"/>
      <c r="AM5161" s="58"/>
      <c r="AN5161" s="12"/>
      <c r="AO5161" s="12"/>
      <c r="AP5161" s="12"/>
      <c r="AQ5161" s="6"/>
      <c r="AR5161" s="6"/>
      <c r="AS5161" s="6"/>
      <c r="AT5161" s="6"/>
      <c r="AU5161" s="6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  <c r="BL5161" s="6"/>
      <c r="BM5161" s="6"/>
    </row>
    <row r="5162" spans="1:65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  <c r="AK5162" s="6"/>
      <c r="AL5162" s="6"/>
      <c r="AM5162" s="58"/>
      <c r="AN5162" s="12"/>
      <c r="AO5162" s="12"/>
      <c r="AP5162" s="12"/>
      <c r="AQ5162" s="6"/>
      <c r="AR5162" s="6"/>
      <c r="AS5162" s="6"/>
      <c r="AT5162" s="6"/>
      <c r="AU5162" s="6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  <c r="BL5162" s="6"/>
      <c r="BM5162" s="6"/>
    </row>
    <row r="5163" spans="1:65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  <c r="AK5163" s="6"/>
      <c r="AL5163" s="6"/>
      <c r="AM5163" s="58"/>
      <c r="AN5163" s="12"/>
      <c r="AO5163" s="12"/>
      <c r="AP5163" s="12"/>
      <c r="AQ5163" s="6"/>
      <c r="AR5163" s="6"/>
      <c r="AS5163" s="6"/>
      <c r="AT5163" s="6"/>
      <c r="AU5163" s="6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  <c r="BL5163" s="6"/>
      <c r="BM5163" s="6"/>
    </row>
    <row r="5164" spans="1:65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  <c r="AK5164" s="6"/>
      <c r="AL5164" s="6"/>
      <c r="AM5164" s="58"/>
      <c r="AN5164" s="12"/>
      <c r="AO5164" s="12"/>
      <c r="AP5164" s="12"/>
      <c r="AQ5164" s="6"/>
      <c r="AR5164" s="6"/>
      <c r="AS5164" s="6"/>
      <c r="AT5164" s="6"/>
      <c r="AU5164" s="6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  <c r="BL5164" s="6"/>
      <c r="BM5164" s="6"/>
    </row>
    <row r="5165" spans="1:65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  <c r="AK5165" s="6"/>
      <c r="AL5165" s="6"/>
      <c r="AM5165" s="58"/>
      <c r="AN5165" s="12"/>
      <c r="AO5165" s="12"/>
      <c r="AP5165" s="12"/>
      <c r="AQ5165" s="6"/>
      <c r="AR5165" s="6"/>
      <c r="AS5165" s="6"/>
      <c r="AT5165" s="6"/>
      <c r="AU5165" s="6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  <c r="BL5165" s="6"/>
      <c r="BM5165" s="6"/>
    </row>
    <row r="5166" spans="1:65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  <c r="AK5166" s="6"/>
      <c r="AL5166" s="6"/>
      <c r="AM5166" s="58"/>
      <c r="AN5166" s="12"/>
      <c r="AO5166" s="12"/>
      <c r="AP5166" s="12"/>
      <c r="AQ5166" s="6"/>
      <c r="AR5166" s="6"/>
      <c r="AS5166" s="6"/>
      <c r="AT5166" s="6"/>
      <c r="AU5166" s="6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  <c r="BL5166" s="6"/>
      <c r="BM5166" s="6"/>
    </row>
    <row r="5167" spans="1:65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  <c r="AK5167" s="6"/>
      <c r="AL5167" s="6"/>
      <c r="AM5167" s="58"/>
      <c r="AN5167" s="12"/>
      <c r="AO5167" s="12"/>
      <c r="AP5167" s="12"/>
      <c r="AQ5167" s="6"/>
      <c r="AR5167" s="6"/>
      <c r="AS5167" s="6"/>
      <c r="AT5167" s="6"/>
      <c r="AU5167" s="6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  <c r="BL5167" s="6"/>
      <c r="BM5167" s="6"/>
    </row>
    <row r="5168" spans="1:65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  <c r="AK5168" s="6"/>
      <c r="AL5168" s="6"/>
      <c r="AM5168" s="58"/>
      <c r="AN5168" s="12"/>
      <c r="AO5168" s="12"/>
      <c r="AP5168" s="12"/>
      <c r="AQ5168" s="6"/>
      <c r="AR5168" s="6"/>
      <c r="AS5168" s="6"/>
      <c r="AT5168" s="6"/>
      <c r="AU5168" s="6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  <c r="BL5168" s="6"/>
      <c r="BM5168" s="6"/>
    </row>
    <row r="5169" spans="1:65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  <c r="AK5169" s="6"/>
      <c r="AL5169" s="6"/>
      <c r="AM5169" s="58"/>
      <c r="AN5169" s="12"/>
      <c r="AO5169" s="12"/>
      <c r="AP5169" s="12"/>
      <c r="AQ5169" s="6"/>
      <c r="AR5169" s="6"/>
      <c r="AS5169" s="6"/>
      <c r="AT5169" s="6"/>
      <c r="AU5169" s="6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  <c r="BL5169" s="6"/>
      <c r="BM5169" s="6"/>
    </row>
    <row r="5170" spans="1:65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  <c r="AK5170" s="6"/>
      <c r="AL5170" s="6"/>
      <c r="AM5170" s="58"/>
      <c r="AN5170" s="12"/>
      <c r="AO5170" s="12"/>
      <c r="AP5170" s="12"/>
      <c r="AQ5170" s="6"/>
      <c r="AR5170" s="6"/>
      <c r="AS5170" s="6"/>
      <c r="AT5170" s="6"/>
      <c r="AU5170" s="6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  <c r="BL5170" s="6"/>
      <c r="BM5170" s="6"/>
    </row>
    <row r="5171" spans="1:65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  <c r="AK5171" s="6"/>
      <c r="AL5171" s="6"/>
      <c r="AM5171" s="58"/>
      <c r="AN5171" s="12"/>
      <c r="AO5171" s="12"/>
      <c r="AP5171" s="12"/>
      <c r="AQ5171" s="6"/>
      <c r="AR5171" s="6"/>
      <c r="AS5171" s="6"/>
      <c r="AT5171" s="6"/>
      <c r="AU5171" s="6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  <c r="BL5171" s="6"/>
      <c r="BM5171" s="6"/>
    </row>
    <row r="5172" spans="1:65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  <c r="AK5172" s="6"/>
      <c r="AL5172" s="6"/>
      <c r="AM5172" s="58"/>
      <c r="AN5172" s="12"/>
      <c r="AO5172" s="12"/>
      <c r="AP5172" s="12"/>
      <c r="AQ5172" s="6"/>
      <c r="AR5172" s="6"/>
      <c r="AS5172" s="6"/>
      <c r="AT5172" s="6"/>
      <c r="AU5172" s="6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  <c r="BL5172" s="6"/>
      <c r="BM5172" s="6"/>
    </row>
    <row r="5173" spans="1:65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  <c r="AK5173" s="6"/>
      <c r="AL5173" s="6"/>
      <c r="AM5173" s="58"/>
      <c r="AN5173" s="12"/>
      <c r="AO5173" s="12"/>
      <c r="AP5173" s="12"/>
      <c r="AQ5173" s="6"/>
      <c r="AR5173" s="6"/>
      <c r="AS5173" s="6"/>
      <c r="AT5173" s="6"/>
      <c r="AU5173" s="6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  <c r="BL5173" s="6"/>
      <c r="BM5173" s="6"/>
    </row>
    <row r="5174" spans="1:65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  <c r="AK5174" s="6"/>
      <c r="AL5174" s="6"/>
      <c r="AM5174" s="58"/>
      <c r="AN5174" s="12"/>
      <c r="AO5174" s="12"/>
      <c r="AP5174" s="12"/>
      <c r="AQ5174" s="6"/>
      <c r="AR5174" s="6"/>
      <c r="AS5174" s="6"/>
      <c r="AT5174" s="6"/>
      <c r="AU5174" s="6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  <c r="BL5174" s="6"/>
      <c r="BM5174" s="6"/>
    </row>
    <row r="5175" spans="1:65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  <c r="AK5175" s="6"/>
      <c r="AL5175" s="6"/>
      <c r="AM5175" s="58"/>
      <c r="AN5175" s="12"/>
      <c r="AO5175" s="12"/>
      <c r="AP5175" s="12"/>
      <c r="AQ5175" s="6"/>
      <c r="AR5175" s="6"/>
      <c r="AS5175" s="6"/>
      <c r="AT5175" s="6"/>
      <c r="AU5175" s="6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  <c r="BL5175" s="6"/>
      <c r="BM5175" s="6"/>
    </row>
    <row r="5176" spans="1:65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  <c r="AK5176" s="6"/>
      <c r="AL5176" s="6"/>
      <c r="AM5176" s="58"/>
      <c r="AN5176" s="12"/>
      <c r="AO5176" s="12"/>
      <c r="AP5176" s="12"/>
      <c r="AQ5176" s="6"/>
      <c r="AR5176" s="6"/>
      <c r="AS5176" s="6"/>
      <c r="AT5176" s="6"/>
      <c r="AU5176" s="6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  <c r="BL5176" s="6"/>
      <c r="BM5176" s="6"/>
    </row>
    <row r="5177" spans="1:65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  <c r="AK5177" s="6"/>
      <c r="AL5177" s="6"/>
      <c r="AM5177" s="58"/>
      <c r="AN5177" s="12"/>
      <c r="AO5177" s="12"/>
      <c r="AP5177" s="12"/>
      <c r="AQ5177" s="6"/>
      <c r="AR5177" s="6"/>
      <c r="AS5177" s="6"/>
      <c r="AT5177" s="6"/>
      <c r="AU5177" s="6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  <c r="BL5177" s="6"/>
      <c r="BM5177" s="6"/>
    </row>
    <row r="5178" spans="1:65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  <c r="AK5178" s="6"/>
      <c r="AL5178" s="6"/>
      <c r="AM5178" s="58"/>
      <c r="AN5178" s="12"/>
      <c r="AO5178" s="12"/>
      <c r="AP5178" s="12"/>
      <c r="AQ5178" s="6"/>
      <c r="AR5178" s="6"/>
      <c r="AS5178" s="6"/>
      <c r="AT5178" s="6"/>
      <c r="AU5178" s="6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  <c r="BL5178" s="6"/>
      <c r="BM5178" s="6"/>
    </row>
    <row r="5179" spans="1:65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  <c r="AK5179" s="6"/>
      <c r="AL5179" s="6"/>
      <c r="AM5179" s="58"/>
      <c r="AN5179" s="12"/>
      <c r="AO5179" s="12"/>
      <c r="AP5179" s="12"/>
      <c r="AQ5179" s="6"/>
      <c r="AR5179" s="6"/>
      <c r="AS5179" s="6"/>
      <c r="AT5179" s="6"/>
      <c r="AU5179" s="6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  <c r="BL5179" s="6"/>
      <c r="BM5179" s="6"/>
    </row>
    <row r="5180" spans="1:65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  <c r="AK5180" s="6"/>
      <c r="AL5180" s="6"/>
      <c r="AM5180" s="58"/>
      <c r="AN5180" s="12"/>
      <c r="AO5180" s="12"/>
      <c r="AP5180" s="12"/>
      <c r="AQ5180" s="6"/>
      <c r="AR5180" s="6"/>
      <c r="AS5180" s="6"/>
      <c r="AT5180" s="6"/>
      <c r="AU5180" s="6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  <c r="BL5180" s="6"/>
      <c r="BM5180" s="6"/>
    </row>
    <row r="5181" spans="1:65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  <c r="AK5181" s="6"/>
      <c r="AL5181" s="6"/>
      <c r="AM5181" s="58"/>
      <c r="AN5181" s="12"/>
      <c r="AO5181" s="12"/>
      <c r="AP5181" s="12"/>
      <c r="AQ5181" s="6"/>
      <c r="AR5181" s="6"/>
      <c r="AS5181" s="6"/>
      <c r="AT5181" s="6"/>
      <c r="AU5181" s="6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  <c r="BL5181" s="6"/>
      <c r="BM5181" s="6"/>
    </row>
    <row r="5182" spans="1:65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  <c r="AK5182" s="6"/>
      <c r="AL5182" s="6"/>
      <c r="AM5182" s="58"/>
      <c r="AN5182" s="12"/>
      <c r="AO5182" s="12"/>
      <c r="AP5182" s="12"/>
      <c r="AQ5182" s="6"/>
      <c r="AR5182" s="6"/>
      <c r="AS5182" s="6"/>
      <c r="AT5182" s="6"/>
      <c r="AU5182" s="6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  <c r="BL5182" s="6"/>
      <c r="BM5182" s="6"/>
    </row>
    <row r="5183" spans="1:65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  <c r="AK5183" s="6"/>
      <c r="AL5183" s="6"/>
      <c r="AM5183" s="58"/>
      <c r="AN5183" s="12"/>
      <c r="AO5183" s="12"/>
      <c r="AP5183" s="12"/>
      <c r="AQ5183" s="6"/>
      <c r="AR5183" s="6"/>
      <c r="AS5183" s="6"/>
      <c r="AT5183" s="6"/>
      <c r="AU5183" s="6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  <c r="BL5183" s="6"/>
      <c r="BM5183" s="6"/>
    </row>
    <row r="5184" spans="1:65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  <c r="AK5184" s="6"/>
      <c r="AL5184" s="6"/>
      <c r="AM5184" s="58"/>
      <c r="AN5184" s="12"/>
      <c r="AO5184" s="12"/>
      <c r="AP5184" s="12"/>
      <c r="AQ5184" s="6"/>
      <c r="AR5184" s="6"/>
      <c r="AS5184" s="6"/>
      <c r="AT5184" s="6"/>
      <c r="AU5184" s="6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  <c r="BL5184" s="6"/>
      <c r="BM5184" s="6"/>
    </row>
    <row r="5185" spans="1:65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  <c r="AK5185" s="6"/>
      <c r="AL5185" s="6"/>
      <c r="AM5185" s="58"/>
      <c r="AN5185" s="12"/>
      <c r="AO5185" s="12"/>
      <c r="AP5185" s="12"/>
      <c r="AQ5185" s="6"/>
      <c r="AR5185" s="6"/>
      <c r="AS5185" s="6"/>
      <c r="AT5185" s="6"/>
      <c r="AU5185" s="6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  <c r="BL5185" s="6"/>
      <c r="BM5185" s="6"/>
    </row>
    <row r="5186" spans="1:65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  <c r="AK5186" s="6"/>
      <c r="AL5186" s="6"/>
      <c r="AM5186" s="58"/>
      <c r="AN5186" s="12"/>
      <c r="AO5186" s="12"/>
      <c r="AP5186" s="12"/>
      <c r="AQ5186" s="6"/>
      <c r="AR5186" s="6"/>
      <c r="AS5186" s="6"/>
      <c r="AT5186" s="6"/>
      <c r="AU5186" s="6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  <c r="BL5186" s="6"/>
      <c r="BM5186" s="6"/>
    </row>
    <row r="5187" spans="1:65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  <c r="AK5187" s="6"/>
      <c r="AL5187" s="6"/>
      <c r="AM5187" s="58"/>
      <c r="AN5187" s="12"/>
      <c r="AO5187" s="12"/>
      <c r="AP5187" s="12"/>
      <c r="AQ5187" s="6"/>
      <c r="AR5187" s="6"/>
      <c r="AS5187" s="6"/>
      <c r="AT5187" s="6"/>
      <c r="AU5187" s="6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  <c r="BL5187" s="6"/>
      <c r="BM5187" s="6"/>
    </row>
    <row r="5188" spans="1:65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  <c r="AK5188" s="6"/>
      <c r="AL5188" s="6"/>
      <c r="AM5188" s="58"/>
      <c r="AN5188" s="12"/>
      <c r="AO5188" s="12"/>
      <c r="AP5188" s="12"/>
      <c r="AQ5188" s="6"/>
      <c r="AR5188" s="6"/>
      <c r="AS5188" s="6"/>
      <c r="AT5188" s="6"/>
      <c r="AU5188" s="6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  <c r="BL5188" s="6"/>
      <c r="BM5188" s="6"/>
    </row>
    <row r="5189" spans="1:65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  <c r="AK5189" s="6"/>
      <c r="AL5189" s="6"/>
      <c r="AM5189" s="58"/>
      <c r="AN5189" s="12"/>
      <c r="AO5189" s="12"/>
      <c r="AP5189" s="12"/>
      <c r="AQ5189" s="6"/>
      <c r="AR5189" s="6"/>
      <c r="AS5189" s="6"/>
      <c r="AT5189" s="6"/>
      <c r="AU5189" s="6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  <c r="BL5189" s="6"/>
      <c r="BM5189" s="6"/>
    </row>
    <row r="5190" spans="1:65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  <c r="AK5190" s="6"/>
      <c r="AL5190" s="6"/>
      <c r="AM5190" s="58"/>
      <c r="AN5190" s="12"/>
      <c r="AO5190" s="12"/>
      <c r="AP5190" s="12"/>
      <c r="AQ5190" s="6"/>
      <c r="AR5190" s="6"/>
      <c r="AS5190" s="6"/>
      <c r="AT5190" s="6"/>
      <c r="AU5190" s="6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  <c r="BL5190" s="6"/>
      <c r="BM5190" s="6"/>
    </row>
    <row r="5191" spans="1:65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  <c r="AK5191" s="6"/>
      <c r="AL5191" s="6"/>
      <c r="AM5191" s="58"/>
      <c r="AN5191" s="12"/>
      <c r="AO5191" s="12"/>
      <c r="AP5191" s="12"/>
      <c r="AQ5191" s="6"/>
      <c r="AR5191" s="6"/>
      <c r="AS5191" s="6"/>
      <c r="AT5191" s="6"/>
      <c r="AU5191" s="6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  <c r="BL5191" s="6"/>
      <c r="BM5191" s="6"/>
    </row>
    <row r="5192" spans="1:65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  <c r="AK5192" s="6"/>
      <c r="AL5192" s="6"/>
      <c r="AM5192" s="58"/>
      <c r="AN5192" s="12"/>
      <c r="AO5192" s="12"/>
      <c r="AP5192" s="12"/>
      <c r="AQ5192" s="6"/>
      <c r="AR5192" s="6"/>
      <c r="AS5192" s="6"/>
      <c r="AT5192" s="6"/>
      <c r="AU5192" s="6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  <c r="BL5192" s="6"/>
      <c r="BM5192" s="6"/>
    </row>
    <row r="5193" spans="1:65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  <c r="AK5193" s="6"/>
      <c r="AL5193" s="6"/>
      <c r="AM5193" s="58"/>
      <c r="AN5193" s="12"/>
      <c r="AO5193" s="12"/>
      <c r="AP5193" s="12"/>
      <c r="AQ5193" s="6"/>
      <c r="AR5193" s="6"/>
      <c r="AS5193" s="6"/>
      <c r="AT5193" s="6"/>
      <c r="AU5193" s="6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  <c r="BL5193" s="6"/>
      <c r="BM5193" s="6"/>
    </row>
    <row r="5194" spans="1:65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  <c r="AK5194" s="6"/>
      <c r="AL5194" s="6"/>
      <c r="AM5194" s="58"/>
      <c r="AN5194" s="12"/>
      <c r="AO5194" s="12"/>
      <c r="AP5194" s="12"/>
      <c r="AQ5194" s="6"/>
      <c r="AR5194" s="6"/>
      <c r="AS5194" s="6"/>
      <c r="AT5194" s="6"/>
      <c r="AU5194" s="6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  <c r="BL5194" s="6"/>
      <c r="BM5194" s="6"/>
    </row>
    <row r="5195" spans="1:65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  <c r="AK5195" s="6"/>
      <c r="AL5195" s="6"/>
      <c r="AM5195" s="58"/>
      <c r="AN5195" s="12"/>
      <c r="AO5195" s="12"/>
      <c r="AP5195" s="12"/>
      <c r="AQ5195" s="6"/>
      <c r="AR5195" s="6"/>
      <c r="AS5195" s="6"/>
      <c r="AT5195" s="6"/>
      <c r="AU5195" s="6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  <c r="BL5195" s="6"/>
      <c r="BM5195" s="6"/>
    </row>
    <row r="5196" spans="1:65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  <c r="AK5196" s="6"/>
      <c r="AL5196" s="6"/>
      <c r="AM5196" s="58"/>
      <c r="AN5196" s="12"/>
      <c r="AO5196" s="12"/>
      <c r="AP5196" s="12"/>
      <c r="AQ5196" s="6"/>
      <c r="AR5196" s="6"/>
      <c r="AS5196" s="6"/>
      <c r="AT5196" s="6"/>
      <c r="AU5196" s="6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  <c r="BL5196" s="6"/>
      <c r="BM5196" s="6"/>
    </row>
    <row r="5197" spans="1:65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  <c r="AK5197" s="6"/>
      <c r="AL5197" s="6"/>
      <c r="AM5197" s="58"/>
      <c r="AN5197" s="12"/>
      <c r="AO5197" s="12"/>
      <c r="AP5197" s="12"/>
      <c r="AQ5197" s="6"/>
      <c r="AR5197" s="6"/>
      <c r="AS5197" s="6"/>
      <c r="AT5197" s="6"/>
      <c r="AU5197" s="6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  <c r="BL5197" s="6"/>
      <c r="BM5197" s="6"/>
    </row>
    <row r="5198" spans="1:65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  <c r="AK5198" s="6"/>
      <c r="AL5198" s="6"/>
      <c r="AM5198" s="58"/>
      <c r="AN5198" s="12"/>
      <c r="AO5198" s="12"/>
      <c r="AP5198" s="12"/>
      <c r="AQ5198" s="6"/>
      <c r="AR5198" s="6"/>
      <c r="AS5198" s="6"/>
      <c r="AT5198" s="6"/>
      <c r="AU5198" s="6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  <c r="BL5198" s="6"/>
      <c r="BM5198" s="6"/>
    </row>
    <row r="5199" spans="1:65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  <c r="AK5199" s="6"/>
      <c r="AL5199" s="6"/>
      <c r="AM5199" s="58"/>
      <c r="AN5199" s="12"/>
      <c r="AO5199" s="12"/>
      <c r="AP5199" s="12"/>
      <c r="AQ5199" s="6"/>
      <c r="AR5199" s="6"/>
      <c r="AS5199" s="6"/>
      <c r="AT5199" s="6"/>
      <c r="AU5199" s="6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  <c r="BL5199" s="6"/>
      <c r="BM5199" s="6"/>
    </row>
    <row r="5200" spans="1:65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  <c r="AK5200" s="6"/>
      <c r="AL5200" s="6"/>
      <c r="AM5200" s="58"/>
      <c r="AN5200" s="12"/>
      <c r="AO5200" s="12"/>
      <c r="AP5200" s="12"/>
      <c r="AQ5200" s="6"/>
      <c r="AR5200" s="6"/>
      <c r="AS5200" s="6"/>
      <c r="AT5200" s="6"/>
      <c r="AU5200" s="6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  <c r="BL5200" s="6"/>
      <c r="BM5200" s="6"/>
    </row>
    <row r="5201" spans="1:65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  <c r="AK5201" s="6"/>
      <c r="AL5201" s="6"/>
      <c r="AM5201" s="58"/>
      <c r="AN5201" s="12"/>
      <c r="AO5201" s="12"/>
      <c r="AP5201" s="12"/>
      <c r="AQ5201" s="6"/>
      <c r="AR5201" s="6"/>
      <c r="AS5201" s="6"/>
      <c r="AT5201" s="6"/>
      <c r="AU5201" s="6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  <c r="BL5201" s="6"/>
      <c r="BM5201" s="6"/>
    </row>
    <row r="5202" spans="1:65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  <c r="AK5202" s="6"/>
      <c r="AL5202" s="6"/>
      <c r="AM5202" s="58"/>
      <c r="AN5202" s="12"/>
      <c r="AO5202" s="12"/>
      <c r="AP5202" s="12"/>
      <c r="AQ5202" s="6"/>
      <c r="AR5202" s="6"/>
      <c r="AS5202" s="6"/>
      <c r="AT5202" s="6"/>
      <c r="AU5202" s="6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  <c r="BL5202" s="6"/>
      <c r="BM5202" s="6"/>
    </row>
    <row r="5203" spans="1:65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  <c r="AK5203" s="6"/>
      <c r="AL5203" s="6"/>
      <c r="AM5203" s="58"/>
      <c r="AN5203" s="12"/>
      <c r="AO5203" s="12"/>
      <c r="AP5203" s="12"/>
      <c r="AQ5203" s="6"/>
      <c r="AR5203" s="6"/>
      <c r="AS5203" s="6"/>
      <c r="AT5203" s="6"/>
      <c r="AU5203" s="6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  <c r="BL5203" s="6"/>
      <c r="BM5203" s="6"/>
    </row>
    <row r="5204" spans="1:65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  <c r="AK5204" s="6"/>
      <c r="AL5204" s="6"/>
      <c r="AM5204" s="58"/>
      <c r="AN5204" s="12"/>
      <c r="AO5204" s="12"/>
      <c r="AP5204" s="12"/>
      <c r="AQ5204" s="6"/>
      <c r="AR5204" s="6"/>
      <c r="AS5204" s="6"/>
      <c r="AT5204" s="6"/>
      <c r="AU5204" s="6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  <c r="BL5204" s="6"/>
      <c r="BM5204" s="6"/>
    </row>
    <row r="5205" spans="1:65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  <c r="AK5205" s="6"/>
      <c r="AL5205" s="6"/>
      <c r="AM5205" s="58"/>
      <c r="AN5205" s="12"/>
      <c r="AO5205" s="12"/>
      <c r="AP5205" s="12"/>
      <c r="AQ5205" s="6"/>
      <c r="AR5205" s="6"/>
      <c r="AS5205" s="6"/>
      <c r="AT5205" s="6"/>
      <c r="AU5205" s="6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  <c r="BL5205" s="6"/>
      <c r="BM5205" s="6"/>
    </row>
    <row r="5206" spans="1:65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  <c r="AK5206" s="6"/>
      <c r="AL5206" s="6"/>
      <c r="AM5206" s="58"/>
      <c r="AN5206" s="12"/>
      <c r="AO5206" s="12"/>
      <c r="AP5206" s="12"/>
      <c r="AQ5206" s="6"/>
      <c r="AR5206" s="6"/>
      <c r="AS5206" s="6"/>
      <c r="AT5206" s="6"/>
      <c r="AU5206" s="6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  <c r="BL5206" s="6"/>
      <c r="BM5206" s="6"/>
    </row>
    <row r="5207" spans="1:65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  <c r="AK5207" s="6"/>
      <c r="AL5207" s="6"/>
      <c r="AM5207" s="58"/>
      <c r="AN5207" s="12"/>
      <c r="AO5207" s="12"/>
      <c r="AP5207" s="12"/>
      <c r="AQ5207" s="6"/>
      <c r="AR5207" s="6"/>
      <c r="AS5207" s="6"/>
      <c r="AT5207" s="6"/>
      <c r="AU5207" s="6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  <c r="BL5207" s="6"/>
      <c r="BM5207" s="6"/>
    </row>
    <row r="5208" spans="1:65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  <c r="AK5208" s="6"/>
      <c r="AL5208" s="6"/>
      <c r="AM5208" s="58"/>
      <c r="AN5208" s="12"/>
      <c r="AO5208" s="12"/>
      <c r="AP5208" s="12"/>
      <c r="AQ5208" s="6"/>
      <c r="AR5208" s="6"/>
      <c r="AS5208" s="6"/>
      <c r="AT5208" s="6"/>
      <c r="AU5208" s="6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  <c r="BL5208" s="6"/>
      <c r="BM5208" s="6"/>
    </row>
    <row r="5209" spans="1:65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  <c r="AK5209" s="6"/>
      <c r="AL5209" s="6"/>
      <c r="AM5209" s="58"/>
      <c r="AN5209" s="12"/>
      <c r="AO5209" s="12"/>
      <c r="AP5209" s="12"/>
      <c r="AQ5209" s="6"/>
      <c r="AR5209" s="6"/>
      <c r="AS5209" s="6"/>
      <c r="AT5209" s="6"/>
      <c r="AU5209" s="6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  <c r="BL5209" s="6"/>
      <c r="BM5209" s="6"/>
    </row>
    <row r="5210" spans="1:65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  <c r="AK5210" s="6"/>
      <c r="AL5210" s="6"/>
      <c r="AM5210" s="58"/>
      <c r="AN5210" s="12"/>
      <c r="AO5210" s="12"/>
      <c r="AP5210" s="12"/>
      <c r="AQ5210" s="6"/>
      <c r="AR5210" s="6"/>
      <c r="AS5210" s="6"/>
      <c r="AT5210" s="6"/>
      <c r="AU5210" s="6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  <c r="BL5210" s="6"/>
      <c r="BM5210" s="6"/>
    </row>
    <row r="5211" spans="1:65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  <c r="AK5211" s="6"/>
      <c r="AL5211" s="6"/>
      <c r="AM5211" s="58"/>
      <c r="AN5211" s="12"/>
      <c r="AO5211" s="12"/>
      <c r="AP5211" s="12"/>
      <c r="AQ5211" s="6"/>
      <c r="AR5211" s="6"/>
      <c r="AS5211" s="6"/>
      <c r="AT5211" s="6"/>
      <c r="AU5211" s="6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  <c r="BL5211" s="6"/>
      <c r="BM5211" s="6"/>
    </row>
    <row r="5212" spans="1:65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  <c r="AK5212" s="6"/>
      <c r="AL5212" s="6"/>
      <c r="AM5212" s="58"/>
      <c r="AN5212" s="12"/>
      <c r="AO5212" s="12"/>
      <c r="AP5212" s="12"/>
      <c r="AQ5212" s="6"/>
      <c r="AR5212" s="6"/>
      <c r="AS5212" s="6"/>
      <c r="AT5212" s="6"/>
      <c r="AU5212" s="6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  <c r="BL5212" s="6"/>
      <c r="BM5212" s="6"/>
    </row>
    <row r="5213" spans="1:65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  <c r="AK5213" s="6"/>
      <c r="AL5213" s="6"/>
      <c r="AM5213" s="58"/>
      <c r="AN5213" s="12"/>
      <c r="AO5213" s="12"/>
      <c r="AP5213" s="12"/>
      <c r="AQ5213" s="6"/>
      <c r="AR5213" s="6"/>
      <c r="AS5213" s="6"/>
      <c r="AT5213" s="6"/>
      <c r="AU5213" s="6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  <c r="BL5213" s="6"/>
      <c r="BM5213" s="6"/>
    </row>
    <row r="5214" spans="1:65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  <c r="AK5214" s="6"/>
      <c r="AL5214" s="6"/>
      <c r="AM5214" s="58"/>
      <c r="AN5214" s="12"/>
      <c r="AO5214" s="12"/>
      <c r="AP5214" s="12"/>
      <c r="AQ5214" s="6"/>
      <c r="AR5214" s="6"/>
      <c r="AS5214" s="6"/>
      <c r="AT5214" s="6"/>
      <c r="AU5214" s="6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  <c r="BL5214" s="6"/>
      <c r="BM5214" s="6"/>
    </row>
    <row r="5215" spans="1:65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  <c r="AK5215" s="6"/>
      <c r="AL5215" s="6"/>
      <c r="AM5215" s="58"/>
      <c r="AN5215" s="12"/>
      <c r="AO5215" s="12"/>
      <c r="AP5215" s="12"/>
      <c r="AQ5215" s="6"/>
      <c r="AR5215" s="6"/>
      <c r="AS5215" s="6"/>
      <c r="AT5215" s="6"/>
      <c r="AU5215" s="6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  <c r="BL5215" s="6"/>
      <c r="BM5215" s="6"/>
    </row>
    <row r="5216" spans="1:65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  <c r="AK5216" s="6"/>
      <c r="AL5216" s="6"/>
      <c r="AM5216" s="58"/>
      <c r="AN5216" s="12"/>
      <c r="AO5216" s="12"/>
      <c r="AP5216" s="12"/>
      <c r="AQ5216" s="6"/>
      <c r="AR5216" s="6"/>
      <c r="AS5216" s="6"/>
      <c r="AT5216" s="6"/>
      <c r="AU5216" s="6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  <c r="BL5216" s="6"/>
      <c r="BM5216" s="6"/>
    </row>
    <row r="5217" spans="1:65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  <c r="AK5217" s="6"/>
      <c r="AL5217" s="6"/>
      <c r="AM5217" s="58"/>
      <c r="AN5217" s="12"/>
      <c r="AO5217" s="12"/>
      <c r="AP5217" s="12"/>
      <c r="AQ5217" s="6"/>
      <c r="AR5217" s="6"/>
      <c r="AS5217" s="6"/>
      <c r="AT5217" s="6"/>
      <c r="AU5217" s="6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  <c r="BL5217" s="6"/>
      <c r="BM5217" s="6"/>
    </row>
    <row r="5218" spans="1:65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  <c r="AK5218" s="6"/>
      <c r="AL5218" s="6"/>
      <c r="AM5218" s="58"/>
      <c r="AN5218" s="12"/>
      <c r="AO5218" s="12"/>
      <c r="AP5218" s="12"/>
      <c r="AQ5218" s="6"/>
      <c r="AR5218" s="6"/>
      <c r="AS5218" s="6"/>
      <c r="AT5218" s="6"/>
      <c r="AU5218" s="6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  <c r="BL5218" s="6"/>
      <c r="BM5218" s="6"/>
    </row>
    <row r="5219" spans="1:65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  <c r="AK5219" s="6"/>
      <c r="AL5219" s="6"/>
      <c r="AM5219" s="58"/>
      <c r="AN5219" s="12"/>
      <c r="AO5219" s="12"/>
      <c r="AP5219" s="12"/>
      <c r="AQ5219" s="6"/>
      <c r="AR5219" s="6"/>
      <c r="AS5219" s="6"/>
      <c r="AT5219" s="6"/>
      <c r="AU5219" s="6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  <c r="BL5219" s="6"/>
      <c r="BM5219" s="6"/>
    </row>
    <row r="5220" spans="1:65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  <c r="AK5220" s="6"/>
      <c r="AL5220" s="6"/>
      <c r="AM5220" s="58"/>
      <c r="AN5220" s="12"/>
      <c r="AO5220" s="12"/>
      <c r="AP5220" s="12"/>
      <c r="AQ5220" s="6"/>
      <c r="AR5220" s="6"/>
      <c r="AS5220" s="6"/>
      <c r="AT5220" s="6"/>
      <c r="AU5220" s="6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  <c r="BL5220" s="6"/>
      <c r="BM5220" s="6"/>
    </row>
    <row r="5221" spans="1:65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  <c r="AK5221" s="6"/>
      <c r="AL5221" s="6"/>
      <c r="AM5221" s="58"/>
      <c r="AN5221" s="12"/>
      <c r="AO5221" s="12"/>
      <c r="AP5221" s="12"/>
      <c r="AQ5221" s="6"/>
      <c r="AR5221" s="6"/>
      <c r="AS5221" s="6"/>
      <c r="AT5221" s="6"/>
      <c r="AU5221" s="6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  <c r="BL5221" s="6"/>
      <c r="BM5221" s="6"/>
    </row>
    <row r="5222" spans="1:65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  <c r="AK5222" s="6"/>
      <c r="AL5222" s="6"/>
      <c r="AM5222" s="58"/>
      <c r="AN5222" s="12"/>
      <c r="AO5222" s="12"/>
      <c r="AP5222" s="12"/>
      <c r="AQ5222" s="6"/>
      <c r="AR5222" s="6"/>
      <c r="AS5222" s="6"/>
      <c r="AT5222" s="6"/>
      <c r="AU5222" s="6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  <c r="BL5222" s="6"/>
      <c r="BM5222" s="6"/>
    </row>
    <row r="5223" spans="1:65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  <c r="AK5223" s="6"/>
      <c r="AL5223" s="6"/>
      <c r="AM5223" s="58"/>
      <c r="AN5223" s="12"/>
      <c r="AO5223" s="12"/>
      <c r="AP5223" s="12"/>
      <c r="AQ5223" s="6"/>
      <c r="AR5223" s="6"/>
      <c r="AS5223" s="6"/>
      <c r="AT5223" s="6"/>
      <c r="AU5223" s="6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  <c r="BL5223" s="6"/>
      <c r="BM5223" s="6"/>
    </row>
    <row r="5224" spans="1:65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  <c r="AK5224" s="6"/>
      <c r="AL5224" s="6"/>
      <c r="AM5224" s="58"/>
      <c r="AN5224" s="12"/>
      <c r="AO5224" s="12"/>
      <c r="AP5224" s="12"/>
      <c r="AQ5224" s="6"/>
      <c r="AR5224" s="6"/>
      <c r="AS5224" s="6"/>
      <c r="AT5224" s="6"/>
      <c r="AU5224" s="6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  <c r="BL5224" s="6"/>
      <c r="BM5224" s="6"/>
    </row>
    <row r="5225" spans="1:65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  <c r="AK5225" s="6"/>
      <c r="AL5225" s="6"/>
      <c r="AM5225" s="58"/>
      <c r="AN5225" s="12"/>
      <c r="AO5225" s="12"/>
      <c r="AP5225" s="12"/>
      <c r="AQ5225" s="6"/>
      <c r="AR5225" s="6"/>
      <c r="AS5225" s="6"/>
      <c r="AT5225" s="6"/>
      <c r="AU5225" s="6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  <c r="BL5225" s="6"/>
      <c r="BM5225" s="6"/>
    </row>
    <row r="5226" spans="1:65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  <c r="AK5226" s="6"/>
      <c r="AL5226" s="6"/>
      <c r="AM5226" s="58"/>
      <c r="AN5226" s="12"/>
      <c r="AO5226" s="12"/>
      <c r="AP5226" s="12"/>
      <c r="AQ5226" s="6"/>
      <c r="AR5226" s="6"/>
      <c r="AS5226" s="6"/>
      <c r="AT5226" s="6"/>
      <c r="AU5226" s="6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  <c r="BL5226" s="6"/>
      <c r="BM5226" s="6"/>
    </row>
    <row r="5227" spans="1:65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  <c r="AK5227" s="6"/>
      <c r="AL5227" s="6"/>
      <c r="AM5227" s="58"/>
      <c r="AN5227" s="12"/>
      <c r="AO5227" s="12"/>
      <c r="AP5227" s="12"/>
      <c r="AQ5227" s="6"/>
      <c r="AR5227" s="6"/>
      <c r="AS5227" s="6"/>
      <c r="AT5227" s="6"/>
      <c r="AU5227" s="6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  <c r="BL5227" s="6"/>
      <c r="BM5227" s="6"/>
    </row>
    <row r="5228" spans="1:65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  <c r="AK5228" s="6"/>
      <c r="AL5228" s="6"/>
      <c r="AM5228" s="58"/>
      <c r="AN5228" s="12"/>
      <c r="AO5228" s="12"/>
      <c r="AP5228" s="12"/>
      <c r="AQ5228" s="6"/>
      <c r="AR5228" s="6"/>
      <c r="AS5228" s="6"/>
      <c r="AT5228" s="6"/>
      <c r="AU5228" s="6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  <c r="BL5228" s="6"/>
      <c r="BM5228" s="6"/>
    </row>
    <row r="5229" spans="1:65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  <c r="AK5229" s="6"/>
      <c r="AL5229" s="6"/>
      <c r="AM5229" s="58"/>
      <c r="AN5229" s="12"/>
      <c r="AO5229" s="12"/>
      <c r="AP5229" s="12"/>
      <c r="AQ5229" s="6"/>
      <c r="AR5229" s="6"/>
      <c r="AS5229" s="6"/>
      <c r="AT5229" s="6"/>
      <c r="AU5229" s="6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  <c r="BL5229" s="6"/>
      <c r="BM5229" s="6"/>
    </row>
    <row r="5230" spans="1:65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  <c r="AK5230" s="6"/>
      <c r="AL5230" s="6"/>
      <c r="AM5230" s="58"/>
      <c r="AN5230" s="12"/>
      <c r="AO5230" s="12"/>
      <c r="AP5230" s="12"/>
      <c r="AQ5230" s="6"/>
      <c r="AR5230" s="6"/>
      <c r="AS5230" s="6"/>
      <c r="AT5230" s="6"/>
      <c r="AU5230" s="6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  <c r="BL5230" s="6"/>
      <c r="BM5230" s="6"/>
    </row>
    <row r="5231" spans="1:65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  <c r="AK5231" s="6"/>
      <c r="AL5231" s="6"/>
      <c r="AM5231" s="58"/>
      <c r="AN5231" s="12"/>
      <c r="AO5231" s="12"/>
      <c r="AP5231" s="12"/>
      <c r="AQ5231" s="6"/>
      <c r="AR5231" s="6"/>
      <c r="AS5231" s="6"/>
      <c r="AT5231" s="6"/>
      <c r="AU5231" s="6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  <c r="BL5231" s="6"/>
      <c r="BM5231" s="6"/>
    </row>
    <row r="5232" spans="1:65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  <c r="AK5232" s="6"/>
      <c r="AL5232" s="6"/>
      <c r="AM5232" s="58"/>
      <c r="AN5232" s="12"/>
      <c r="AO5232" s="12"/>
      <c r="AP5232" s="12"/>
      <c r="AQ5232" s="6"/>
      <c r="AR5232" s="6"/>
      <c r="AS5232" s="6"/>
      <c r="AT5232" s="6"/>
      <c r="AU5232" s="6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  <c r="BL5232" s="6"/>
      <c r="BM5232" s="6"/>
    </row>
    <row r="5233" spans="1:65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  <c r="AK5233" s="6"/>
      <c r="AL5233" s="6"/>
      <c r="AM5233" s="58"/>
      <c r="AN5233" s="12"/>
      <c r="AO5233" s="12"/>
      <c r="AP5233" s="12"/>
      <c r="AQ5233" s="6"/>
      <c r="AR5233" s="6"/>
      <c r="AS5233" s="6"/>
      <c r="AT5233" s="6"/>
      <c r="AU5233" s="6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  <c r="BL5233" s="6"/>
      <c r="BM5233" s="6"/>
    </row>
    <row r="5234" spans="1:65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  <c r="AK5234" s="6"/>
      <c r="AL5234" s="6"/>
      <c r="AM5234" s="58"/>
      <c r="AN5234" s="12"/>
      <c r="AO5234" s="12"/>
      <c r="AP5234" s="12"/>
      <c r="AQ5234" s="6"/>
      <c r="AR5234" s="6"/>
      <c r="AS5234" s="6"/>
      <c r="AT5234" s="6"/>
      <c r="AU5234" s="6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  <c r="BL5234" s="6"/>
      <c r="BM5234" s="6"/>
    </row>
    <row r="5235" spans="1:65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  <c r="AK5235" s="6"/>
      <c r="AL5235" s="6"/>
      <c r="AM5235" s="58"/>
      <c r="AN5235" s="12"/>
      <c r="AO5235" s="12"/>
      <c r="AP5235" s="12"/>
      <c r="AQ5235" s="6"/>
      <c r="AR5235" s="6"/>
      <c r="AS5235" s="6"/>
      <c r="AT5235" s="6"/>
      <c r="AU5235" s="6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  <c r="BL5235" s="6"/>
      <c r="BM5235" s="6"/>
    </row>
    <row r="5236" spans="1:65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  <c r="AK5236" s="6"/>
      <c r="AL5236" s="6"/>
      <c r="AM5236" s="58"/>
      <c r="AN5236" s="12"/>
      <c r="AO5236" s="12"/>
      <c r="AP5236" s="12"/>
      <c r="AQ5236" s="6"/>
      <c r="AR5236" s="6"/>
      <c r="AS5236" s="6"/>
      <c r="AT5236" s="6"/>
      <c r="AU5236" s="6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  <c r="BL5236" s="6"/>
      <c r="BM5236" s="6"/>
    </row>
    <row r="5237" spans="1:65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  <c r="AK5237" s="6"/>
      <c r="AL5237" s="6"/>
      <c r="AM5237" s="58"/>
      <c r="AN5237" s="12"/>
      <c r="AO5237" s="12"/>
      <c r="AP5237" s="12"/>
      <c r="AQ5237" s="6"/>
      <c r="AR5237" s="6"/>
      <c r="AS5237" s="6"/>
      <c r="AT5237" s="6"/>
      <c r="AU5237" s="6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  <c r="BL5237" s="6"/>
      <c r="BM5237" s="6"/>
    </row>
    <row r="5238" spans="1:65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  <c r="AK5238" s="6"/>
      <c r="AL5238" s="6"/>
      <c r="AM5238" s="58"/>
      <c r="AN5238" s="12"/>
      <c r="AO5238" s="12"/>
      <c r="AP5238" s="12"/>
      <c r="AQ5238" s="6"/>
      <c r="AR5238" s="6"/>
      <c r="AS5238" s="6"/>
      <c r="AT5238" s="6"/>
      <c r="AU5238" s="6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  <c r="BL5238" s="6"/>
      <c r="BM5238" s="6"/>
    </row>
    <row r="5239" spans="1:65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  <c r="AK5239" s="6"/>
      <c r="AL5239" s="6"/>
      <c r="AM5239" s="58"/>
      <c r="AN5239" s="12"/>
      <c r="AO5239" s="12"/>
      <c r="AP5239" s="12"/>
      <c r="AQ5239" s="6"/>
      <c r="AR5239" s="6"/>
      <c r="AS5239" s="6"/>
      <c r="AT5239" s="6"/>
      <c r="AU5239" s="6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  <c r="BL5239" s="6"/>
      <c r="BM5239" s="6"/>
    </row>
    <row r="5240" spans="1:65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  <c r="AK5240" s="6"/>
      <c r="AL5240" s="6"/>
      <c r="AM5240" s="58"/>
      <c r="AN5240" s="12"/>
      <c r="AO5240" s="12"/>
      <c r="AP5240" s="12"/>
      <c r="AQ5240" s="6"/>
      <c r="AR5240" s="6"/>
      <c r="AS5240" s="6"/>
      <c r="AT5240" s="6"/>
      <c r="AU5240" s="6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  <c r="BL5240" s="6"/>
      <c r="BM5240" s="6"/>
    </row>
    <row r="5241" spans="1:65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  <c r="AK5241" s="6"/>
      <c r="AL5241" s="6"/>
      <c r="AM5241" s="58"/>
      <c r="AN5241" s="12"/>
      <c r="AO5241" s="12"/>
      <c r="AP5241" s="12"/>
      <c r="AQ5241" s="6"/>
      <c r="AR5241" s="6"/>
      <c r="AS5241" s="6"/>
      <c r="AT5241" s="6"/>
      <c r="AU5241" s="6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  <c r="BL5241" s="6"/>
      <c r="BM5241" s="6"/>
    </row>
    <row r="5242" spans="1:65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  <c r="AK5242" s="6"/>
      <c r="AL5242" s="6"/>
      <c r="AM5242" s="58"/>
      <c r="AN5242" s="12"/>
      <c r="AO5242" s="12"/>
      <c r="AP5242" s="12"/>
      <c r="AQ5242" s="6"/>
      <c r="AR5242" s="6"/>
      <c r="AS5242" s="6"/>
      <c r="AT5242" s="6"/>
      <c r="AU5242" s="6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  <c r="BL5242" s="6"/>
      <c r="BM5242" s="6"/>
    </row>
    <row r="5243" spans="1:65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  <c r="AK5243" s="6"/>
      <c r="AL5243" s="6"/>
      <c r="AM5243" s="58"/>
      <c r="AN5243" s="12"/>
      <c r="AO5243" s="12"/>
      <c r="AP5243" s="12"/>
      <c r="AQ5243" s="6"/>
      <c r="AR5243" s="6"/>
      <c r="AS5243" s="6"/>
      <c r="AT5243" s="6"/>
      <c r="AU5243" s="6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  <c r="BL5243" s="6"/>
      <c r="BM5243" s="6"/>
    </row>
    <row r="5244" spans="1:65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  <c r="AK5244" s="6"/>
      <c r="AL5244" s="6"/>
      <c r="AM5244" s="58"/>
      <c r="AN5244" s="12"/>
      <c r="AO5244" s="12"/>
      <c r="AP5244" s="12"/>
      <c r="AQ5244" s="6"/>
      <c r="AR5244" s="6"/>
      <c r="AS5244" s="6"/>
      <c r="AT5244" s="6"/>
      <c r="AU5244" s="6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  <c r="BL5244" s="6"/>
      <c r="BM5244" s="6"/>
    </row>
    <row r="5245" spans="1:65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  <c r="AK5245" s="6"/>
      <c r="AL5245" s="6"/>
      <c r="AM5245" s="58"/>
      <c r="AN5245" s="12"/>
      <c r="AO5245" s="12"/>
      <c r="AP5245" s="12"/>
      <c r="AQ5245" s="6"/>
      <c r="AR5245" s="6"/>
      <c r="AS5245" s="6"/>
      <c r="AT5245" s="6"/>
      <c r="AU5245" s="6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  <c r="BL5245" s="6"/>
      <c r="BM5245" s="6"/>
    </row>
    <row r="5246" spans="1:65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  <c r="AK5246" s="6"/>
      <c r="AL5246" s="6"/>
      <c r="AM5246" s="58"/>
      <c r="AN5246" s="12"/>
      <c r="AO5246" s="12"/>
      <c r="AP5246" s="12"/>
      <c r="AQ5246" s="6"/>
      <c r="AR5246" s="6"/>
      <c r="AS5246" s="6"/>
      <c r="AT5246" s="6"/>
      <c r="AU5246" s="6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  <c r="BL5246" s="6"/>
      <c r="BM5246" s="6"/>
    </row>
    <row r="5247" spans="1:65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  <c r="AK5247" s="6"/>
      <c r="AL5247" s="6"/>
      <c r="AM5247" s="58"/>
      <c r="AN5247" s="12"/>
      <c r="AO5247" s="12"/>
      <c r="AP5247" s="12"/>
      <c r="AQ5247" s="6"/>
      <c r="AR5247" s="6"/>
      <c r="AS5247" s="6"/>
      <c r="AT5247" s="6"/>
      <c r="AU5247" s="6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  <c r="BL5247" s="6"/>
      <c r="BM5247" s="6"/>
    </row>
    <row r="5248" spans="1:65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  <c r="AK5248" s="6"/>
      <c r="AL5248" s="6"/>
      <c r="AM5248" s="58"/>
      <c r="AN5248" s="12"/>
      <c r="AO5248" s="12"/>
      <c r="AP5248" s="12"/>
      <c r="AQ5248" s="6"/>
      <c r="AR5248" s="6"/>
      <c r="AS5248" s="6"/>
      <c r="AT5248" s="6"/>
      <c r="AU5248" s="6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  <c r="BL5248" s="6"/>
      <c r="BM5248" s="6"/>
    </row>
    <row r="5249" spans="1:65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  <c r="AK5249" s="6"/>
      <c r="AL5249" s="6"/>
      <c r="AM5249" s="58"/>
      <c r="AN5249" s="12"/>
      <c r="AO5249" s="12"/>
      <c r="AP5249" s="12"/>
      <c r="AQ5249" s="6"/>
      <c r="AR5249" s="6"/>
      <c r="AS5249" s="6"/>
      <c r="AT5249" s="6"/>
      <c r="AU5249" s="6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  <c r="BL5249" s="6"/>
      <c r="BM5249" s="6"/>
    </row>
    <row r="5250" spans="1:65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  <c r="AK5250" s="6"/>
      <c r="AL5250" s="6"/>
      <c r="AM5250" s="58"/>
      <c r="AN5250" s="12"/>
      <c r="AO5250" s="12"/>
      <c r="AP5250" s="12"/>
      <c r="AQ5250" s="6"/>
      <c r="AR5250" s="6"/>
      <c r="AS5250" s="6"/>
      <c r="AT5250" s="6"/>
      <c r="AU5250" s="6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  <c r="BL5250" s="6"/>
      <c r="BM5250" s="6"/>
    </row>
    <row r="5251" spans="1:65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  <c r="AK5251" s="6"/>
      <c r="AL5251" s="6"/>
      <c r="AM5251" s="58"/>
      <c r="AN5251" s="12"/>
      <c r="AO5251" s="12"/>
      <c r="AP5251" s="12"/>
      <c r="AQ5251" s="6"/>
      <c r="AR5251" s="6"/>
      <c r="AS5251" s="6"/>
      <c r="AT5251" s="6"/>
      <c r="AU5251" s="6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  <c r="BL5251" s="6"/>
      <c r="BM5251" s="6"/>
    </row>
    <row r="5252" spans="1:65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  <c r="AK5252" s="6"/>
      <c r="AL5252" s="6"/>
      <c r="AM5252" s="58"/>
      <c r="AN5252" s="12"/>
      <c r="AO5252" s="12"/>
      <c r="AP5252" s="12"/>
      <c r="AQ5252" s="6"/>
      <c r="AR5252" s="6"/>
      <c r="AS5252" s="6"/>
      <c r="AT5252" s="6"/>
      <c r="AU5252" s="6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  <c r="BL5252" s="6"/>
      <c r="BM5252" s="6"/>
    </row>
    <row r="5253" spans="1:65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  <c r="AK5253" s="6"/>
      <c r="AL5253" s="6"/>
      <c r="AM5253" s="58"/>
      <c r="AN5253" s="12"/>
      <c r="AO5253" s="12"/>
      <c r="AP5253" s="12"/>
      <c r="AQ5253" s="6"/>
      <c r="AR5253" s="6"/>
      <c r="AS5253" s="6"/>
      <c r="AT5253" s="6"/>
      <c r="AU5253" s="6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  <c r="BL5253" s="6"/>
      <c r="BM5253" s="6"/>
    </row>
    <row r="5254" spans="1:65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  <c r="AK5254" s="6"/>
      <c r="AL5254" s="6"/>
      <c r="AM5254" s="58"/>
      <c r="AN5254" s="12"/>
      <c r="AO5254" s="12"/>
      <c r="AP5254" s="12"/>
      <c r="AQ5254" s="6"/>
      <c r="AR5254" s="6"/>
      <c r="AS5254" s="6"/>
      <c r="AT5254" s="6"/>
      <c r="AU5254" s="6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  <c r="BL5254" s="6"/>
      <c r="BM5254" s="6"/>
    </row>
    <row r="5255" spans="1:65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  <c r="AK5255" s="6"/>
      <c r="AL5255" s="6"/>
      <c r="AM5255" s="58"/>
      <c r="AN5255" s="12"/>
      <c r="AO5255" s="12"/>
      <c r="AP5255" s="12"/>
      <c r="AQ5255" s="6"/>
      <c r="AR5255" s="6"/>
      <c r="AS5255" s="6"/>
      <c r="AT5255" s="6"/>
      <c r="AU5255" s="6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  <c r="BL5255" s="6"/>
      <c r="BM5255" s="6"/>
    </row>
    <row r="5256" spans="1:65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  <c r="AK5256" s="6"/>
      <c r="AL5256" s="6"/>
      <c r="AM5256" s="58"/>
      <c r="AN5256" s="12"/>
      <c r="AO5256" s="12"/>
      <c r="AP5256" s="12"/>
      <c r="AQ5256" s="6"/>
      <c r="AR5256" s="6"/>
      <c r="AS5256" s="6"/>
      <c r="AT5256" s="6"/>
      <c r="AU5256" s="6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  <c r="BL5256" s="6"/>
      <c r="BM5256" s="6"/>
    </row>
    <row r="5257" spans="1:65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  <c r="AK5257" s="6"/>
      <c r="AL5257" s="6"/>
      <c r="AM5257" s="58"/>
      <c r="AN5257" s="12"/>
      <c r="AO5257" s="12"/>
      <c r="AP5257" s="12"/>
      <c r="AQ5257" s="6"/>
      <c r="AR5257" s="6"/>
      <c r="AS5257" s="6"/>
      <c r="AT5257" s="6"/>
      <c r="AU5257" s="6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  <c r="BL5257" s="6"/>
      <c r="BM5257" s="6"/>
    </row>
    <row r="5258" spans="1:65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  <c r="AK5258" s="6"/>
      <c r="AL5258" s="6"/>
      <c r="AM5258" s="58"/>
      <c r="AN5258" s="12"/>
      <c r="AO5258" s="12"/>
      <c r="AP5258" s="12"/>
      <c r="AQ5258" s="6"/>
      <c r="AR5258" s="6"/>
      <c r="AS5258" s="6"/>
      <c r="AT5258" s="6"/>
      <c r="AU5258" s="6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  <c r="BL5258" s="6"/>
      <c r="BM5258" s="6"/>
    </row>
    <row r="5259" spans="1:65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  <c r="AK5259" s="6"/>
      <c r="AL5259" s="6"/>
      <c r="AM5259" s="58"/>
      <c r="AN5259" s="12"/>
      <c r="AO5259" s="12"/>
      <c r="AP5259" s="12"/>
      <c r="AQ5259" s="6"/>
      <c r="AR5259" s="6"/>
      <c r="AS5259" s="6"/>
      <c r="AT5259" s="6"/>
      <c r="AU5259" s="6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  <c r="BL5259" s="6"/>
      <c r="BM5259" s="6"/>
    </row>
    <row r="5260" spans="1:65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  <c r="AK5260" s="6"/>
      <c r="AL5260" s="6"/>
      <c r="AM5260" s="58"/>
      <c r="AN5260" s="12"/>
      <c r="AO5260" s="12"/>
      <c r="AP5260" s="12"/>
      <c r="AQ5260" s="6"/>
      <c r="AR5260" s="6"/>
      <c r="AS5260" s="6"/>
      <c r="AT5260" s="6"/>
      <c r="AU5260" s="6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  <c r="BL5260" s="6"/>
      <c r="BM5260" s="6"/>
    </row>
    <row r="5261" spans="1:65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  <c r="AK5261" s="6"/>
      <c r="AL5261" s="6"/>
      <c r="AM5261" s="58"/>
      <c r="AN5261" s="12"/>
      <c r="AO5261" s="12"/>
      <c r="AP5261" s="12"/>
      <c r="AQ5261" s="6"/>
      <c r="AR5261" s="6"/>
      <c r="AS5261" s="6"/>
      <c r="AT5261" s="6"/>
      <c r="AU5261" s="6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  <c r="BL5261" s="6"/>
      <c r="BM5261" s="6"/>
    </row>
    <row r="5262" spans="1:65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  <c r="AK5262" s="6"/>
      <c r="AL5262" s="6"/>
      <c r="AM5262" s="58"/>
      <c r="AN5262" s="12"/>
      <c r="AO5262" s="12"/>
      <c r="AP5262" s="12"/>
      <c r="AQ5262" s="6"/>
      <c r="AR5262" s="6"/>
      <c r="AS5262" s="6"/>
      <c r="AT5262" s="6"/>
      <c r="AU5262" s="6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  <c r="BL5262" s="6"/>
      <c r="BM5262" s="6"/>
    </row>
    <row r="5263" spans="1:65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  <c r="AK5263" s="6"/>
      <c r="AL5263" s="6"/>
      <c r="AM5263" s="58"/>
      <c r="AN5263" s="12"/>
      <c r="AO5263" s="12"/>
      <c r="AP5263" s="12"/>
      <c r="AQ5263" s="6"/>
      <c r="AR5263" s="6"/>
      <c r="AS5263" s="6"/>
      <c r="AT5263" s="6"/>
      <c r="AU5263" s="6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  <c r="BL5263" s="6"/>
      <c r="BM5263" s="6"/>
    </row>
    <row r="5264" spans="1:65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  <c r="AK5264" s="6"/>
      <c r="AL5264" s="6"/>
      <c r="AM5264" s="58"/>
      <c r="AN5264" s="12"/>
      <c r="AO5264" s="12"/>
      <c r="AP5264" s="12"/>
      <c r="AQ5264" s="6"/>
      <c r="AR5264" s="6"/>
      <c r="AS5264" s="6"/>
      <c r="AT5264" s="6"/>
      <c r="AU5264" s="6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  <c r="BL5264" s="6"/>
      <c r="BM5264" s="6"/>
    </row>
    <row r="5265" spans="1:65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  <c r="AK5265" s="6"/>
      <c r="AL5265" s="6"/>
      <c r="AM5265" s="58"/>
      <c r="AN5265" s="12"/>
      <c r="AO5265" s="12"/>
      <c r="AP5265" s="12"/>
      <c r="AQ5265" s="6"/>
      <c r="AR5265" s="6"/>
      <c r="AS5265" s="6"/>
      <c r="AT5265" s="6"/>
      <c r="AU5265" s="6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  <c r="BL5265" s="6"/>
      <c r="BM5265" s="6"/>
    </row>
    <row r="5266" spans="1:65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  <c r="AK5266" s="6"/>
      <c r="AL5266" s="6"/>
      <c r="AM5266" s="58"/>
      <c r="AN5266" s="12"/>
      <c r="AO5266" s="12"/>
      <c r="AP5266" s="12"/>
      <c r="AQ5266" s="6"/>
      <c r="AR5266" s="6"/>
      <c r="AS5266" s="6"/>
      <c r="AT5266" s="6"/>
      <c r="AU5266" s="6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  <c r="BL5266" s="6"/>
      <c r="BM5266" s="6"/>
    </row>
    <row r="5267" spans="1:65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  <c r="AK5267" s="6"/>
      <c r="AL5267" s="6"/>
      <c r="AM5267" s="58"/>
      <c r="AN5267" s="12"/>
      <c r="AO5267" s="12"/>
      <c r="AP5267" s="12"/>
      <c r="AQ5267" s="6"/>
      <c r="AR5267" s="6"/>
      <c r="AS5267" s="6"/>
      <c r="AT5267" s="6"/>
      <c r="AU5267" s="6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  <c r="BL5267" s="6"/>
      <c r="BM5267" s="6"/>
    </row>
    <row r="5268" spans="1:65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  <c r="AK5268" s="6"/>
      <c r="AL5268" s="6"/>
      <c r="AM5268" s="58"/>
      <c r="AN5268" s="12"/>
      <c r="AO5268" s="12"/>
      <c r="AP5268" s="12"/>
      <c r="AQ5268" s="6"/>
      <c r="AR5268" s="6"/>
      <c r="AS5268" s="6"/>
      <c r="AT5268" s="6"/>
      <c r="AU5268" s="6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  <c r="BL5268" s="6"/>
      <c r="BM5268" s="6"/>
    </row>
    <row r="5269" spans="1:65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  <c r="AK5269" s="6"/>
      <c r="AL5269" s="6"/>
      <c r="AM5269" s="58"/>
      <c r="AN5269" s="12"/>
      <c r="AO5269" s="12"/>
      <c r="AP5269" s="12"/>
      <c r="AQ5269" s="6"/>
      <c r="AR5269" s="6"/>
      <c r="AS5269" s="6"/>
      <c r="AT5269" s="6"/>
      <c r="AU5269" s="6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  <c r="BL5269" s="6"/>
      <c r="BM5269" s="6"/>
    </row>
    <row r="5270" spans="1:65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  <c r="AK5270" s="6"/>
      <c r="AL5270" s="6"/>
      <c r="AM5270" s="58"/>
      <c r="AN5270" s="12"/>
      <c r="AO5270" s="12"/>
      <c r="AP5270" s="12"/>
      <c r="AQ5270" s="6"/>
      <c r="AR5270" s="6"/>
      <c r="AS5270" s="6"/>
      <c r="AT5270" s="6"/>
      <c r="AU5270" s="6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  <c r="BL5270" s="6"/>
      <c r="BM5270" s="6"/>
    </row>
    <row r="5271" spans="1:65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  <c r="AK5271" s="6"/>
      <c r="AL5271" s="6"/>
      <c r="AM5271" s="58"/>
      <c r="AN5271" s="12"/>
      <c r="AO5271" s="12"/>
      <c r="AP5271" s="12"/>
      <c r="AQ5271" s="6"/>
      <c r="AR5271" s="6"/>
      <c r="AS5271" s="6"/>
      <c r="AT5271" s="6"/>
      <c r="AU5271" s="6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  <c r="BL5271" s="6"/>
      <c r="BM5271" s="6"/>
    </row>
    <row r="5272" spans="1:65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  <c r="AK5272" s="6"/>
      <c r="AL5272" s="6"/>
      <c r="AM5272" s="58"/>
      <c r="AN5272" s="12"/>
      <c r="AO5272" s="12"/>
      <c r="AP5272" s="12"/>
      <c r="AQ5272" s="6"/>
      <c r="AR5272" s="6"/>
      <c r="AS5272" s="6"/>
      <c r="AT5272" s="6"/>
      <c r="AU5272" s="6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  <c r="BL5272" s="6"/>
      <c r="BM5272" s="6"/>
    </row>
    <row r="5273" spans="1:65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  <c r="AK5273" s="6"/>
      <c r="AL5273" s="6"/>
      <c r="AM5273" s="58"/>
      <c r="AN5273" s="12"/>
      <c r="AO5273" s="12"/>
      <c r="AP5273" s="12"/>
      <c r="AQ5273" s="6"/>
      <c r="AR5273" s="6"/>
      <c r="AS5273" s="6"/>
      <c r="AT5273" s="6"/>
      <c r="AU5273" s="6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  <c r="BL5273" s="6"/>
      <c r="BM5273" s="6"/>
    </row>
    <row r="5274" spans="1:65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  <c r="AK5274" s="6"/>
      <c r="AL5274" s="6"/>
      <c r="AM5274" s="58"/>
      <c r="AN5274" s="12"/>
      <c r="AO5274" s="12"/>
      <c r="AP5274" s="12"/>
      <c r="AQ5274" s="6"/>
      <c r="AR5274" s="6"/>
      <c r="AS5274" s="6"/>
      <c r="AT5274" s="6"/>
      <c r="AU5274" s="6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  <c r="BL5274" s="6"/>
      <c r="BM5274" s="6"/>
    </row>
    <row r="5275" spans="1:65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  <c r="AK5275" s="6"/>
      <c r="AL5275" s="6"/>
      <c r="AM5275" s="58"/>
      <c r="AN5275" s="12"/>
      <c r="AO5275" s="12"/>
      <c r="AP5275" s="12"/>
      <c r="AQ5275" s="6"/>
      <c r="AR5275" s="6"/>
      <c r="AS5275" s="6"/>
      <c r="AT5275" s="6"/>
      <c r="AU5275" s="6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  <c r="BL5275" s="6"/>
      <c r="BM5275" s="6"/>
    </row>
    <row r="5276" spans="1:65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  <c r="AK5276" s="6"/>
      <c r="AL5276" s="6"/>
      <c r="AM5276" s="58"/>
      <c r="AN5276" s="12"/>
      <c r="AO5276" s="12"/>
      <c r="AP5276" s="12"/>
      <c r="AQ5276" s="6"/>
      <c r="AR5276" s="6"/>
      <c r="AS5276" s="6"/>
      <c r="AT5276" s="6"/>
      <c r="AU5276" s="6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  <c r="BL5276" s="6"/>
      <c r="BM5276" s="6"/>
    </row>
    <row r="5277" spans="1:65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  <c r="AK5277" s="6"/>
      <c r="AL5277" s="6"/>
      <c r="AM5277" s="58"/>
      <c r="AN5277" s="12"/>
      <c r="AO5277" s="12"/>
      <c r="AP5277" s="12"/>
      <c r="AQ5277" s="6"/>
      <c r="AR5277" s="6"/>
      <c r="AS5277" s="6"/>
      <c r="AT5277" s="6"/>
      <c r="AU5277" s="6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  <c r="BL5277" s="6"/>
      <c r="BM5277" s="6"/>
    </row>
    <row r="5278" spans="1:65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  <c r="AK5278" s="6"/>
      <c r="AL5278" s="6"/>
      <c r="AM5278" s="58"/>
      <c r="AN5278" s="12"/>
      <c r="AO5278" s="12"/>
      <c r="AP5278" s="12"/>
      <c r="AQ5278" s="6"/>
      <c r="AR5278" s="6"/>
      <c r="AS5278" s="6"/>
      <c r="AT5278" s="6"/>
      <c r="AU5278" s="6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  <c r="BL5278" s="6"/>
      <c r="BM5278" s="6"/>
    </row>
    <row r="5279" spans="1:65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  <c r="AK5279" s="6"/>
      <c r="AL5279" s="6"/>
      <c r="AM5279" s="58"/>
      <c r="AN5279" s="12"/>
      <c r="AO5279" s="12"/>
      <c r="AP5279" s="12"/>
      <c r="AQ5279" s="6"/>
      <c r="AR5279" s="6"/>
      <c r="AS5279" s="6"/>
      <c r="AT5279" s="6"/>
      <c r="AU5279" s="6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  <c r="BL5279" s="6"/>
      <c r="BM5279" s="6"/>
    </row>
    <row r="5280" spans="1:65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  <c r="AK5280" s="6"/>
      <c r="AL5280" s="6"/>
      <c r="AM5280" s="58"/>
      <c r="AN5280" s="12"/>
      <c r="AO5280" s="12"/>
      <c r="AP5280" s="12"/>
      <c r="AQ5280" s="6"/>
      <c r="AR5280" s="6"/>
      <c r="AS5280" s="6"/>
      <c r="AT5280" s="6"/>
      <c r="AU5280" s="6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  <c r="BL5280" s="6"/>
      <c r="BM5280" s="6"/>
    </row>
    <row r="5281" spans="1:65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  <c r="AK5281" s="6"/>
      <c r="AL5281" s="6"/>
      <c r="AM5281" s="58"/>
      <c r="AN5281" s="12"/>
      <c r="AO5281" s="12"/>
      <c r="AP5281" s="12"/>
      <c r="AQ5281" s="6"/>
      <c r="AR5281" s="6"/>
      <c r="AS5281" s="6"/>
      <c r="AT5281" s="6"/>
      <c r="AU5281" s="6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  <c r="BL5281" s="6"/>
      <c r="BM5281" s="6"/>
    </row>
    <row r="5282" spans="1:65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  <c r="AK5282" s="6"/>
      <c r="AL5282" s="6"/>
      <c r="AM5282" s="58"/>
      <c r="AN5282" s="12"/>
      <c r="AO5282" s="12"/>
      <c r="AP5282" s="12"/>
      <c r="AQ5282" s="6"/>
      <c r="AR5282" s="6"/>
      <c r="AS5282" s="6"/>
      <c r="AT5282" s="6"/>
      <c r="AU5282" s="6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  <c r="BL5282" s="6"/>
      <c r="BM5282" s="6"/>
    </row>
    <row r="5283" spans="1:65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  <c r="AK5283" s="6"/>
      <c r="AL5283" s="6"/>
      <c r="AM5283" s="58"/>
      <c r="AN5283" s="12"/>
      <c r="AO5283" s="12"/>
      <c r="AP5283" s="12"/>
      <c r="AQ5283" s="6"/>
      <c r="AR5283" s="6"/>
      <c r="AS5283" s="6"/>
      <c r="AT5283" s="6"/>
      <c r="AU5283" s="6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  <c r="BL5283" s="6"/>
      <c r="BM5283" s="6"/>
    </row>
    <row r="5284" spans="1:65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  <c r="AK5284" s="6"/>
      <c r="AL5284" s="6"/>
      <c r="AM5284" s="58"/>
      <c r="AN5284" s="12"/>
      <c r="AO5284" s="12"/>
      <c r="AP5284" s="12"/>
      <c r="AQ5284" s="6"/>
      <c r="AR5284" s="6"/>
      <c r="AS5284" s="6"/>
      <c r="AT5284" s="6"/>
      <c r="AU5284" s="6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  <c r="BL5284" s="6"/>
      <c r="BM5284" s="6"/>
    </row>
    <row r="5285" spans="1:65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  <c r="AK5285" s="6"/>
      <c r="AL5285" s="6"/>
      <c r="AM5285" s="58"/>
      <c r="AN5285" s="12"/>
      <c r="AO5285" s="12"/>
      <c r="AP5285" s="12"/>
      <c r="AQ5285" s="6"/>
      <c r="AR5285" s="6"/>
      <c r="AS5285" s="6"/>
      <c r="AT5285" s="6"/>
      <c r="AU5285" s="6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  <c r="BL5285" s="6"/>
      <c r="BM5285" s="6"/>
    </row>
    <row r="5286" spans="1:65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  <c r="AK5286" s="6"/>
      <c r="AL5286" s="6"/>
      <c r="AM5286" s="58"/>
      <c r="AN5286" s="12"/>
      <c r="AO5286" s="12"/>
      <c r="AP5286" s="12"/>
      <c r="AQ5286" s="6"/>
      <c r="AR5286" s="6"/>
      <c r="AS5286" s="6"/>
      <c r="AT5286" s="6"/>
      <c r="AU5286" s="6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  <c r="BL5286" s="6"/>
      <c r="BM5286" s="6"/>
    </row>
    <row r="5287" spans="1:65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  <c r="AK5287" s="6"/>
      <c r="AL5287" s="6"/>
      <c r="AM5287" s="58"/>
      <c r="AN5287" s="12"/>
      <c r="AO5287" s="12"/>
      <c r="AP5287" s="12"/>
      <c r="AQ5287" s="6"/>
      <c r="AR5287" s="6"/>
      <c r="AS5287" s="6"/>
      <c r="AT5287" s="6"/>
      <c r="AU5287" s="6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  <c r="BL5287" s="6"/>
      <c r="BM5287" s="6"/>
    </row>
    <row r="5288" spans="1:65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  <c r="AK5288" s="6"/>
      <c r="AL5288" s="6"/>
      <c r="AM5288" s="58"/>
      <c r="AN5288" s="12"/>
      <c r="AO5288" s="12"/>
      <c r="AP5288" s="12"/>
      <c r="AQ5288" s="6"/>
      <c r="AR5288" s="6"/>
      <c r="AS5288" s="6"/>
      <c r="AT5288" s="6"/>
      <c r="AU5288" s="6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  <c r="BL5288" s="6"/>
      <c r="BM5288" s="6"/>
    </row>
    <row r="5289" spans="1:65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  <c r="AK5289" s="6"/>
      <c r="AL5289" s="6"/>
      <c r="AM5289" s="58"/>
      <c r="AN5289" s="12"/>
      <c r="AO5289" s="12"/>
      <c r="AP5289" s="12"/>
      <c r="AQ5289" s="6"/>
      <c r="AR5289" s="6"/>
      <c r="AS5289" s="6"/>
      <c r="AT5289" s="6"/>
      <c r="AU5289" s="6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  <c r="BL5289" s="6"/>
      <c r="BM5289" s="6"/>
    </row>
    <row r="5290" spans="1:65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  <c r="AK5290" s="6"/>
      <c r="AL5290" s="6"/>
      <c r="AM5290" s="58"/>
      <c r="AN5290" s="12"/>
      <c r="AO5290" s="12"/>
      <c r="AP5290" s="12"/>
      <c r="AQ5290" s="6"/>
      <c r="AR5290" s="6"/>
      <c r="AS5290" s="6"/>
      <c r="AT5290" s="6"/>
      <c r="AU5290" s="6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  <c r="BL5290" s="6"/>
      <c r="BM5290" s="6"/>
    </row>
    <row r="5291" spans="1:65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  <c r="AK5291" s="6"/>
      <c r="AL5291" s="6"/>
      <c r="AM5291" s="58"/>
      <c r="AN5291" s="12"/>
      <c r="AO5291" s="12"/>
      <c r="AP5291" s="12"/>
      <c r="AQ5291" s="6"/>
      <c r="AR5291" s="6"/>
      <c r="AS5291" s="6"/>
      <c r="AT5291" s="6"/>
      <c r="AU5291" s="6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  <c r="BL5291" s="6"/>
      <c r="BM5291" s="6"/>
    </row>
    <row r="5292" spans="1:65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  <c r="AK5292" s="6"/>
      <c r="AL5292" s="6"/>
      <c r="AM5292" s="58"/>
      <c r="AN5292" s="12"/>
      <c r="AO5292" s="12"/>
      <c r="AP5292" s="12"/>
      <c r="AQ5292" s="6"/>
      <c r="AR5292" s="6"/>
      <c r="AS5292" s="6"/>
      <c r="AT5292" s="6"/>
      <c r="AU5292" s="6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  <c r="BL5292" s="6"/>
      <c r="BM5292" s="6"/>
    </row>
    <row r="5293" spans="1:65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  <c r="AK5293" s="6"/>
      <c r="AL5293" s="6"/>
      <c r="AM5293" s="58"/>
      <c r="AN5293" s="12"/>
      <c r="AO5293" s="12"/>
      <c r="AP5293" s="12"/>
      <c r="AQ5293" s="6"/>
      <c r="AR5293" s="6"/>
      <c r="AS5293" s="6"/>
      <c r="AT5293" s="6"/>
      <c r="AU5293" s="6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  <c r="BL5293" s="6"/>
      <c r="BM5293" s="6"/>
    </row>
    <row r="5294" spans="1:65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  <c r="AK5294" s="6"/>
      <c r="AL5294" s="6"/>
      <c r="AM5294" s="58"/>
      <c r="AN5294" s="12"/>
      <c r="AO5294" s="12"/>
      <c r="AP5294" s="12"/>
      <c r="AQ5294" s="6"/>
      <c r="AR5294" s="6"/>
      <c r="AS5294" s="6"/>
      <c r="AT5294" s="6"/>
      <c r="AU5294" s="6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  <c r="BL5294" s="6"/>
      <c r="BM5294" s="6"/>
    </row>
    <row r="5295" spans="1:65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  <c r="AK5295" s="6"/>
      <c r="AL5295" s="6"/>
      <c r="AM5295" s="58"/>
      <c r="AN5295" s="12"/>
      <c r="AO5295" s="12"/>
      <c r="AP5295" s="12"/>
      <c r="AQ5295" s="6"/>
      <c r="AR5295" s="6"/>
      <c r="AS5295" s="6"/>
      <c r="AT5295" s="6"/>
      <c r="AU5295" s="6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  <c r="BL5295" s="6"/>
      <c r="BM5295" s="6"/>
    </row>
    <row r="5296" spans="1:65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  <c r="AK5296" s="6"/>
      <c r="AL5296" s="6"/>
      <c r="AM5296" s="58"/>
      <c r="AN5296" s="12"/>
      <c r="AO5296" s="12"/>
      <c r="AP5296" s="12"/>
      <c r="AQ5296" s="6"/>
      <c r="AR5296" s="6"/>
      <c r="AS5296" s="6"/>
      <c r="AT5296" s="6"/>
      <c r="AU5296" s="6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  <c r="BL5296" s="6"/>
      <c r="BM5296" s="6"/>
    </row>
    <row r="5297" spans="1:65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  <c r="AK5297" s="6"/>
      <c r="AL5297" s="6"/>
      <c r="AM5297" s="58"/>
      <c r="AN5297" s="12"/>
      <c r="AO5297" s="12"/>
      <c r="AP5297" s="12"/>
      <c r="AQ5297" s="6"/>
      <c r="AR5297" s="6"/>
      <c r="AS5297" s="6"/>
      <c r="AT5297" s="6"/>
      <c r="AU5297" s="6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  <c r="BL5297" s="6"/>
      <c r="BM5297" s="6"/>
    </row>
    <row r="5298" spans="1:65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  <c r="AK5298" s="6"/>
      <c r="AL5298" s="6"/>
      <c r="AM5298" s="58"/>
      <c r="AN5298" s="12"/>
      <c r="AO5298" s="12"/>
      <c r="AP5298" s="12"/>
      <c r="AQ5298" s="6"/>
      <c r="AR5298" s="6"/>
      <c r="AS5298" s="6"/>
      <c r="AT5298" s="6"/>
      <c r="AU5298" s="6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  <c r="BL5298" s="6"/>
      <c r="BM5298" s="6"/>
    </row>
    <row r="5299" spans="1:65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  <c r="AK5299" s="6"/>
      <c r="AL5299" s="6"/>
      <c r="AM5299" s="58"/>
      <c r="AN5299" s="12"/>
      <c r="AO5299" s="12"/>
      <c r="AP5299" s="12"/>
      <c r="AQ5299" s="6"/>
      <c r="AR5299" s="6"/>
      <c r="AS5299" s="6"/>
      <c r="AT5299" s="6"/>
      <c r="AU5299" s="6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  <c r="BL5299" s="6"/>
      <c r="BM5299" s="6"/>
    </row>
    <row r="5300" spans="1:65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  <c r="AK5300" s="6"/>
      <c r="AL5300" s="6"/>
      <c r="AM5300" s="58"/>
      <c r="AN5300" s="12"/>
      <c r="AO5300" s="12"/>
      <c r="AP5300" s="12"/>
      <c r="AQ5300" s="6"/>
      <c r="AR5300" s="6"/>
      <c r="AS5300" s="6"/>
      <c r="AT5300" s="6"/>
      <c r="AU5300" s="6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  <c r="BL5300" s="6"/>
      <c r="BM5300" s="6"/>
    </row>
    <row r="5301" spans="1:65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  <c r="AK5301" s="6"/>
      <c r="AL5301" s="6"/>
      <c r="AM5301" s="58"/>
      <c r="AN5301" s="12"/>
      <c r="AO5301" s="12"/>
      <c r="AP5301" s="12"/>
      <c r="AQ5301" s="6"/>
      <c r="AR5301" s="6"/>
      <c r="AS5301" s="6"/>
      <c r="AT5301" s="6"/>
      <c r="AU5301" s="6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  <c r="BL5301" s="6"/>
      <c r="BM5301" s="6"/>
    </row>
    <row r="5302" spans="1:65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  <c r="AK5302" s="6"/>
      <c r="AL5302" s="6"/>
      <c r="AM5302" s="58"/>
      <c r="AN5302" s="12"/>
      <c r="AO5302" s="12"/>
      <c r="AP5302" s="12"/>
      <c r="AQ5302" s="6"/>
      <c r="AR5302" s="6"/>
      <c r="AS5302" s="6"/>
      <c r="AT5302" s="6"/>
      <c r="AU5302" s="6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  <c r="BL5302" s="6"/>
      <c r="BM5302" s="6"/>
    </row>
    <row r="5303" spans="1:65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  <c r="AK5303" s="6"/>
      <c r="AL5303" s="6"/>
      <c r="AM5303" s="58"/>
      <c r="AN5303" s="12"/>
      <c r="AO5303" s="12"/>
      <c r="AP5303" s="12"/>
      <c r="AQ5303" s="6"/>
      <c r="AR5303" s="6"/>
      <c r="AS5303" s="6"/>
      <c r="AT5303" s="6"/>
      <c r="AU5303" s="6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  <c r="BL5303" s="6"/>
      <c r="BM5303" s="6"/>
    </row>
    <row r="5304" spans="1:65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  <c r="AK5304" s="6"/>
      <c r="AL5304" s="6"/>
      <c r="AM5304" s="58"/>
      <c r="AN5304" s="12"/>
      <c r="AO5304" s="12"/>
      <c r="AP5304" s="12"/>
      <c r="AQ5304" s="6"/>
      <c r="AR5304" s="6"/>
      <c r="AS5304" s="6"/>
      <c r="AT5304" s="6"/>
      <c r="AU5304" s="6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  <c r="BL5304" s="6"/>
      <c r="BM5304" s="6"/>
    </row>
    <row r="5305" spans="1:65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  <c r="AK5305" s="6"/>
      <c r="AL5305" s="6"/>
      <c r="AM5305" s="58"/>
      <c r="AN5305" s="12"/>
      <c r="AO5305" s="12"/>
      <c r="AP5305" s="12"/>
      <c r="AQ5305" s="6"/>
      <c r="AR5305" s="6"/>
      <c r="AS5305" s="6"/>
      <c r="AT5305" s="6"/>
      <c r="AU5305" s="6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  <c r="BL5305" s="6"/>
      <c r="BM5305" s="6"/>
    </row>
    <row r="5306" spans="1:65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  <c r="AK5306" s="6"/>
      <c r="AL5306" s="6"/>
      <c r="AM5306" s="58"/>
      <c r="AN5306" s="12"/>
      <c r="AO5306" s="12"/>
      <c r="AP5306" s="12"/>
      <c r="AQ5306" s="6"/>
      <c r="AR5306" s="6"/>
      <c r="AS5306" s="6"/>
      <c r="AT5306" s="6"/>
      <c r="AU5306" s="6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  <c r="BL5306" s="6"/>
      <c r="BM5306" s="6"/>
    </row>
    <row r="5307" spans="1:65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  <c r="AK5307" s="6"/>
      <c r="AL5307" s="6"/>
      <c r="AM5307" s="58"/>
      <c r="AN5307" s="12"/>
      <c r="AO5307" s="12"/>
      <c r="AP5307" s="12"/>
      <c r="AQ5307" s="6"/>
      <c r="AR5307" s="6"/>
      <c r="AS5307" s="6"/>
      <c r="AT5307" s="6"/>
      <c r="AU5307" s="6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  <c r="BL5307" s="6"/>
      <c r="BM5307" s="6"/>
    </row>
    <row r="5308" spans="1:65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  <c r="AK5308" s="6"/>
      <c r="AL5308" s="6"/>
      <c r="AM5308" s="58"/>
      <c r="AN5308" s="12"/>
      <c r="AO5308" s="12"/>
      <c r="AP5308" s="12"/>
      <c r="AQ5308" s="6"/>
      <c r="AR5308" s="6"/>
      <c r="AS5308" s="6"/>
      <c r="AT5308" s="6"/>
      <c r="AU5308" s="6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  <c r="BL5308" s="6"/>
      <c r="BM5308" s="6"/>
    </row>
    <row r="5309" spans="1:65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  <c r="AK5309" s="6"/>
      <c r="AL5309" s="6"/>
      <c r="AM5309" s="58"/>
      <c r="AN5309" s="12"/>
      <c r="AO5309" s="12"/>
      <c r="AP5309" s="12"/>
      <c r="AQ5309" s="6"/>
      <c r="AR5309" s="6"/>
      <c r="AS5309" s="6"/>
      <c r="AT5309" s="6"/>
      <c r="AU5309" s="6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  <c r="BL5309" s="6"/>
      <c r="BM5309" s="6"/>
    </row>
    <row r="5310" spans="1:65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  <c r="AK5310" s="6"/>
      <c r="AL5310" s="6"/>
      <c r="AM5310" s="58"/>
      <c r="AN5310" s="12"/>
      <c r="AO5310" s="12"/>
      <c r="AP5310" s="12"/>
      <c r="AQ5310" s="6"/>
      <c r="AR5310" s="6"/>
      <c r="AS5310" s="6"/>
      <c r="AT5310" s="6"/>
      <c r="AU5310" s="6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  <c r="BL5310" s="6"/>
      <c r="BM5310" s="6"/>
    </row>
    <row r="5311" spans="1:65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  <c r="AK5311" s="6"/>
      <c r="AL5311" s="6"/>
      <c r="AM5311" s="58"/>
      <c r="AN5311" s="12"/>
      <c r="AO5311" s="12"/>
      <c r="AP5311" s="12"/>
      <c r="AQ5311" s="6"/>
      <c r="AR5311" s="6"/>
      <c r="AS5311" s="6"/>
      <c r="AT5311" s="6"/>
      <c r="AU5311" s="6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  <c r="BL5311" s="6"/>
      <c r="BM5311" s="6"/>
    </row>
    <row r="5312" spans="1:65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  <c r="AK5312" s="6"/>
      <c r="AL5312" s="6"/>
      <c r="AM5312" s="58"/>
      <c r="AN5312" s="12"/>
      <c r="AO5312" s="12"/>
      <c r="AP5312" s="12"/>
      <c r="AQ5312" s="6"/>
      <c r="AR5312" s="6"/>
      <c r="AS5312" s="6"/>
      <c r="AT5312" s="6"/>
      <c r="AU5312" s="6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  <c r="BL5312" s="6"/>
      <c r="BM5312" s="6"/>
    </row>
    <row r="5313" spans="1:65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  <c r="AK5313" s="6"/>
      <c r="AL5313" s="6"/>
      <c r="AM5313" s="58"/>
      <c r="AN5313" s="12"/>
      <c r="AO5313" s="12"/>
      <c r="AP5313" s="12"/>
      <c r="AQ5313" s="6"/>
      <c r="AR5313" s="6"/>
      <c r="AS5313" s="6"/>
      <c r="AT5313" s="6"/>
      <c r="AU5313" s="6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  <c r="BL5313" s="6"/>
      <c r="BM5313" s="6"/>
    </row>
    <row r="5314" spans="1:65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  <c r="AK5314" s="6"/>
      <c r="AL5314" s="6"/>
      <c r="AM5314" s="58"/>
      <c r="AN5314" s="12"/>
      <c r="AO5314" s="12"/>
      <c r="AP5314" s="12"/>
      <c r="AQ5314" s="6"/>
      <c r="AR5314" s="6"/>
      <c r="AS5314" s="6"/>
      <c r="AT5314" s="6"/>
      <c r="AU5314" s="6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  <c r="BL5314" s="6"/>
      <c r="BM5314" s="6"/>
    </row>
    <row r="5315" spans="1:65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  <c r="AK5315" s="6"/>
      <c r="AL5315" s="6"/>
      <c r="AM5315" s="58"/>
      <c r="AN5315" s="12"/>
      <c r="AO5315" s="12"/>
      <c r="AP5315" s="12"/>
      <c r="AQ5315" s="6"/>
      <c r="AR5315" s="6"/>
      <c r="AS5315" s="6"/>
      <c r="AT5315" s="6"/>
      <c r="AU5315" s="6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  <c r="BL5315" s="6"/>
      <c r="BM5315" s="6"/>
    </row>
    <row r="5316" spans="1:65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  <c r="AK5316" s="6"/>
      <c r="AL5316" s="6"/>
      <c r="AM5316" s="58"/>
      <c r="AN5316" s="12"/>
      <c r="AO5316" s="12"/>
      <c r="AP5316" s="12"/>
      <c r="AQ5316" s="6"/>
      <c r="AR5316" s="6"/>
      <c r="AS5316" s="6"/>
      <c r="AT5316" s="6"/>
      <c r="AU5316" s="6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  <c r="BL5316" s="6"/>
      <c r="BM5316" s="6"/>
    </row>
    <row r="5317" spans="1:65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  <c r="AK5317" s="6"/>
      <c r="AL5317" s="6"/>
      <c r="AM5317" s="58"/>
      <c r="AN5317" s="12"/>
      <c r="AO5317" s="12"/>
      <c r="AP5317" s="12"/>
      <c r="AQ5317" s="6"/>
      <c r="AR5317" s="6"/>
      <c r="AS5317" s="6"/>
      <c r="AT5317" s="6"/>
      <c r="AU5317" s="6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  <c r="BL5317" s="6"/>
      <c r="BM5317" s="6"/>
    </row>
    <row r="5318" spans="1:65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  <c r="AK5318" s="6"/>
      <c r="AL5318" s="6"/>
      <c r="AM5318" s="58"/>
      <c r="AN5318" s="12"/>
      <c r="AO5318" s="12"/>
      <c r="AP5318" s="12"/>
      <c r="AQ5318" s="6"/>
      <c r="AR5318" s="6"/>
      <c r="AS5318" s="6"/>
      <c r="AT5318" s="6"/>
      <c r="AU5318" s="6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  <c r="BL5318" s="6"/>
      <c r="BM5318" s="6"/>
    </row>
    <row r="5319" spans="1:65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  <c r="AK5319" s="6"/>
      <c r="AL5319" s="6"/>
      <c r="AM5319" s="58"/>
      <c r="AN5319" s="12"/>
      <c r="AO5319" s="12"/>
      <c r="AP5319" s="12"/>
      <c r="AQ5319" s="6"/>
      <c r="AR5319" s="6"/>
      <c r="AS5319" s="6"/>
      <c r="AT5319" s="6"/>
      <c r="AU5319" s="6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  <c r="BL5319" s="6"/>
      <c r="BM5319" s="6"/>
    </row>
    <row r="5320" spans="1:65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  <c r="AK5320" s="6"/>
      <c r="AL5320" s="6"/>
      <c r="AM5320" s="58"/>
      <c r="AN5320" s="12"/>
      <c r="AO5320" s="12"/>
      <c r="AP5320" s="12"/>
      <c r="AQ5320" s="6"/>
      <c r="AR5320" s="6"/>
      <c r="AS5320" s="6"/>
      <c r="AT5320" s="6"/>
      <c r="AU5320" s="6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  <c r="BL5320" s="6"/>
      <c r="BM5320" s="6"/>
    </row>
    <row r="5321" spans="1:65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  <c r="AK5321" s="6"/>
      <c r="AL5321" s="6"/>
      <c r="AM5321" s="58"/>
      <c r="AN5321" s="12"/>
      <c r="AO5321" s="12"/>
      <c r="AP5321" s="12"/>
      <c r="AQ5321" s="6"/>
      <c r="AR5321" s="6"/>
      <c r="AS5321" s="6"/>
      <c r="AT5321" s="6"/>
      <c r="AU5321" s="6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  <c r="BL5321" s="6"/>
      <c r="BM5321" s="6"/>
    </row>
    <row r="5322" spans="1:65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  <c r="AK5322" s="6"/>
      <c r="AL5322" s="6"/>
      <c r="AM5322" s="58"/>
      <c r="AN5322" s="12"/>
      <c r="AO5322" s="12"/>
      <c r="AP5322" s="12"/>
      <c r="AQ5322" s="6"/>
      <c r="AR5322" s="6"/>
      <c r="AS5322" s="6"/>
      <c r="AT5322" s="6"/>
      <c r="AU5322" s="6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  <c r="BL5322" s="6"/>
      <c r="BM5322" s="6"/>
    </row>
    <row r="5323" spans="1:65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  <c r="AK5323" s="6"/>
      <c r="AL5323" s="6"/>
      <c r="AM5323" s="58"/>
      <c r="AN5323" s="12"/>
      <c r="AO5323" s="12"/>
      <c r="AP5323" s="12"/>
      <c r="AQ5323" s="6"/>
      <c r="AR5323" s="6"/>
      <c r="AS5323" s="6"/>
      <c r="AT5323" s="6"/>
      <c r="AU5323" s="6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  <c r="BL5323" s="6"/>
      <c r="BM5323" s="6"/>
    </row>
    <row r="5324" spans="1:65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  <c r="AK5324" s="6"/>
      <c r="AL5324" s="6"/>
      <c r="AM5324" s="58"/>
      <c r="AN5324" s="12"/>
      <c r="AO5324" s="12"/>
      <c r="AP5324" s="12"/>
      <c r="AQ5324" s="6"/>
      <c r="AR5324" s="6"/>
      <c r="AS5324" s="6"/>
      <c r="AT5324" s="6"/>
      <c r="AU5324" s="6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  <c r="BL5324" s="6"/>
      <c r="BM5324" s="6"/>
    </row>
    <row r="5325" spans="1:65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  <c r="AK5325" s="6"/>
      <c r="AL5325" s="6"/>
      <c r="AM5325" s="58"/>
      <c r="AN5325" s="12"/>
      <c r="AO5325" s="12"/>
      <c r="AP5325" s="12"/>
      <c r="AQ5325" s="6"/>
      <c r="AR5325" s="6"/>
      <c r="AS5325" s="6"/>
      <c r="AT5325" s="6"/>
      <c r="AU5325" s="6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  <c r="BL5325" s="6"/>
      <c r="BM5325" s="6"/>
    </row>
    <row r="5326" spans="1:65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  <c r="AK5326" s="6"/>
      <c r="AL5326" s="6"/>
      <c r="AM5326" s="58"/>
      <c r="AN5326" s="12"/>
      <c r="AO5326" s="12"/>
      <c r="AP5326" s="12"/>
      <c r="AQ5326" s="6"/>
      <c r="AR5326" s="6"/>
      <c r="AS5326" s="6"/>
      <c r="AT5326" s="6"/>
      <c r="AU5326" s="6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  <c r="BL5326" s="6"/>
      <c r="BM5326" s="6"/>
    </row>
    <row r="5327" spans="1:65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  <c r="AK5327" s="6"/>
      <c r="AL5327" s="6"/>
      <c r="AM5327" s="58"/>
      <c r="AN5327" s="12"/>
      <c r="AO5327" s="12"/>
      <c r="AP5327" s="12"/>
      <c r="AQ5327" s="6"/>
      <c r="AR5327" s="6"/>
      <c r="AS5327" s="6"/>
      <c r="AT5327" s="6"/>
      <c r="AU5327" s="6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  <c r="BL5327" s="6"/>
      <c r="BM5327" s="6"/>
    </row>
    <row r="5328" spans="1:65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  <c r="AK5328" s="6"/>
      <c r="AL5328" s="6"/>
      <c r="AM5328" s="58"/>
      <c r="AN5328" s="12"/>
      <c r="AO5328" s="12"/>
      <c r="AP5328" s="12"/>
      <c r="AQ5328" s="6"/>
      <c r="AR5328" s="6"/>
      <c r="AS5328" s="6"/>
      <c r="AT5328" s="6"/>
      <c r="AU5328" s="6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  <c r="BL5328" s="6"/>
      <c r="BM5328" s="6"/>
    </row>
    <row r="5329" spans="1:65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  <c r="AK5329" s="6"/>
      <c r="AL5329" s="6"/>
      <c r="AM5329" s="58"/>
      <c r="AN5329" s="12"/>
      <c r="AO5329" s="12"/>
      <c r="AP5329" s="12"/>
      <c r="AQ5329" s="6"/>
      <c r="AR5329" s="6"/>
      <c r="AS5329" s="6"/>
      <c r="AT5329" s="6"/>
      <c r="AU5329" s="6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  <c r="BL5329" s="6"/>
      <c r="BM5329" s="6"/>
    </row>
    <row r="5330" spans="1:65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  <c r="AK5330" s="6"/>
      <c r="AL5330" s="6"/>
      <c r="AM5330" s="58"/>
      <c r="AN5330" s="12"/>
      <c r="AO5330" s="12"/>
      <c r="AP5330" s="12"/>
      <c r="AQ5330" s="6"/>
      <c r="AR5330" s="6"/>
      <c r="AS5330" s="6"/>
      <c r="AT5330" s="6"/>
      <c r="AU5330" s="6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  <c r="BL5330" s="6"/>
      <c r="BM5330" s="6"/>
    </row>
    <row r="5331" spans="1:65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  <c r="AK5331" s="6"/>
      <c r="AL5331" s="6"/>
      <c r="AM5331" s="58"/>
      <c r="AN5331" s="12"/>
      <c r="AO5331" s="12"/>
      <c r="AP5331" s="12"/>
      <c r="AQ5331" s="6"/>
      <c r="AR5331" s="6"/>
      <c r="AS5331" s="6"/>
      <c r="AT5331" s="6"/>
      <c r="AU5331" s="6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  <c r="BL5331" s="6"/>
      <c r="BM5331" s="6"/>
    </row>
    <row r="5332" spans="1:65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  <c r="AK5332" s="6"/>
      <c r="AL5332" s="6"/>
      <c r="AM5332" s="58"/>
      <c r="AN5332" s="12"/>
      <c r="AO5332" s="12"/>
      <c r="AP5332" s="12"/>
      <c r="AQ5332" s="6"/>
      <c r="AR5332" s="6"/>
      <c r="AS5332" s="6"/>
      <c r="AT5332" s="6"/>
      <c r="AU5332" s="6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  <c r="BL5332" s="6"/>
      <c r="BM5332" s="6"/>
    </row>
    <row r="5333" spans="1:65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  <c r="AK5333" s="6"/>
      <c r="AL5333" s="6"/>
      <c r="AM5333" s="58"/>
      <c r="AN5333" s="12"/>
      <c r="AO5333" s="12"/>
      <c r="AP5333" s="12"/>
      <c r="AQ5333" s="6"/>
      <c r="AR5333" s="6"/>
      <c r="AS5333" s="6"/>
      <c r="AT5333" s="6"/>
      <c r="AU5333" s="6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  <c r="BL5333" s="6"/>
      <c r="BM5333" s="6"/>
    </row>
    <row r="5334" spans="1:65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  <c r="AK5334" s="6"/>
      <c r="AL5334" s="6"/>
      <c r="AM5334" s="58"/>
      <c r="AN5334" s="12"/>
      <c r="AO5334" s="12"/>
      <c r="AP5334" s="12"/>
      <c r="AQ5334" s="6"/>
      <c r="AR5334" s="6"/>
      <c r="AS5334" s="6"/>
      <c r="AT5334" s="6"/>
      <c r="AU5334" s="6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  <c r="BL5334" s="6"/>
      <c r="BM5334" s="6"/>
    </row>
    <row r="5335" spans="1:65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  <c r="AK5335" s="6"/>
      <c r="AL5335" s="6"/>
      <c r="AM5335" s="58"/>
      <c r="AN5335" s="12"/>
      <c r="AO5335" s="12"/>
      <c r="AP5335" s="12"/>
      <c r="AQ5335" s="6"/>
      <c r="AR5335" s="6"/>
      <c r="AS5335" s="6"/>
      <c r="AT5335" s="6"/>
      <c r="AU5335" s="6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  <c r="BL5335" s="6"/>
      <c r="BM5335" s="6"/>
    </row>
    <row r="5336" spans="1:65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  <c r="AK5336" s="6"/>
      <c r="AL5336" s="6"/>
      <c r="AM5336" s="58"/>
      <c r="AN5336" s="12"/>
      <c r="AO5336" s="12"/>
      <c r="AP5336" s="12"/>
      <c r="AQ5336" s="6"/>
      <c r="AR5336" s="6"/>
      <c r="AS5336" s="6"/>
      <c r="AT5336" s="6"/>
      <c r="AU5336" s="6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  <c r="BL5336" s="6"/>
      <c r="BM5336" s="6"/>
    </row>
    <row r="5337" spans="1:65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  <c r="AK5337" s="6"/>
      <c r="AL5337" s="6"/>
      <c r="AM5337" s="58"/>
      <c r="AN5337" s="12"/>
      <c r="AO5337" s="12"/>
      <c r="AP5337" s="12"/>
      <c r="AQ5337" s="6"/>
      <c r="AR5337" s="6"/>
      <c r="AS5337" s="6"/>
      <c r="AT5337" s="6"/>
      <c r="AU5337" s="6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  <c r="BL5337" s="6"/>
      <c r="BM5337" s="6"/>
    </row>
    <row r="5338" spans="1:65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  <c r="AK5338" s="6"/>
      <c r="AL5338" s="6"/>
      <c r="AM5338" s="58"/>
      <c r="AN5338" s="12"/>
      <c r="AO5338" s="12"/>
      <c r="AP5338" s="12"/>
      <c r="AQ5338" s="6"/>
      <c r="AR5338" s="6"/>
      <c r="AS5338" s="6"/>
      <c r="AT5338" s="6"/>
      <c r="AU5338" s="6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  <c r="BL5338" s="6"/>
      <c r="BM5338" s="6"/>
    </row>
    <row r="5339" spans="1:65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  <c r="AK5339" s="6"/>
      <c r="AL5339" s="6"/>
      <c r="AM5339" s="58"/>
      <c r="AN5339" s="12"/>
      <c r="AO5339" s="12"/>
      <c r="AP5339" s="12"/>
      <c r="AQ5339" s="6"/>
      <c r="AR5339" s="6"/>
      <c r="AS5339" s="6"/>
      <c r="AT5339" s="6"/>
      <c r="AU5339" s="6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  <c r="BL5339" s="6"/>
      <c r="BM5339" s="6"/>
    </row>
    <row r="5340" spans="1:65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  <c r="AK5340" s="6"/>
      <c r="AL5340" s="6"/>
      <c r="AM5340" s="58"/>
      <c r="AN5340" s="12"/>
      <c r="AO5340" s="12"/>
      <c r="AP5340" s="12"/>
      <c r="AQ5340" s="6"/>
      <c r="AR5340" s="6"/>
      <c r="AS5340" s="6"/>
      <c r="AT5340" s="6"/>
      <c r="AU5340" s="6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  <c r="BL5340" s="6"/>
      <c r="BM5340" s="6"/>
    </row>
    <row r="5341" spans="1:65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  <c r="AK5341" s="6"/>
      <c r="AL5341" s="6"/>
      <c r="AM5341" s="58"/>
      <c r="AN5341" s="12"/>
      <c r="AO5341" s="12"/>
      <c r="AP5341" s="12"/>
      <c r="AQ5341" s="6"/>
      <c r="AR5341" s="6"/>
      <c r="AS5341" s="6"/>
      <c r="AT5341" s="6"/>
      <c r="AU5341" s="6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  <c r="BL5341" s="6"/>
      <c r="BM5341" s="6"/>
    </row>
    <row r="5342" spans="1:65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  <c r="AK5342" s="6"/>
      <c r="AL5342" s="6"/>
      <c r="AM5342" s="58"/>
      <c r="AN5342" s="12"/>
      <c r="AO5342" s="12"/>
      <c r="AP5342" s="12"/>
      <c r="AQ5342" s="6"/>
      <c r="AR5342" s="6"/>
      <c r="AS5342" s="6"/>
      <c r="AT5342" s="6"/>
      <c r="AU5342" s="6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  <c r="BL5342" s="6"/>
      <c r="BM5342" s="6"/>
    </row>
    <row r="5343" spans="1:65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  <c r="AK5343" s="6"/>
      <c r="AL5343" s="6"/>
      <c r="AM5343" s="58"/>
      <c r="AN5343" s="12"/>
      <c r="AO5343" s="12"/>
      <c r="AP5343" s="12"/>
      <c r="AQ5343" s="6"/>
      <c r="AR5343" s="6"/>
      <c r="AS5343" s="6"/>
      <c r="AT5343" s="6"/>
      <c r="AU5343" s="6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  <c r="BL5343" s="6"/>
      <c r="BM5343" s="6"/>
    </row>
    <row r="5344" spans="1:65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  <c r="AK5344" s="6"/>
      <c r="AL5344" s="6"/>
      <c r="AM5344" s="58"/>
      <c r="AN5344" s="12"/>
      <c r="AO5344" s="12"/>
      <c r="AP5344" s="12"/>
      <c r="AQ5344" s="6"/>
      <c r="AR5344" s="6"/>
      <c r="AS5344" s="6"/>
      <c r="AT5344" s="6"/>
      <c r="AU5344" s="6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  <c r="BL5344" s="6"/>
      <c r="BM5344" s="6"/>
    </row>
    <row r="5345" spans="1:65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  <c r="AK5345" s="6"/>
      <c r="AL5345" s="6"/>
      <c r="AM5345" s="58"/>
      <c r="AN5345" s="12"/>
      <c r="AO5345" s="12"/>
      <c r="AP5345" s="12"/>
      <c r="AQ5345" s="6"/>
      <c r="AR5345" s="6"/>
      <c r="AS5345" s="6"/>
      <c r="AT5345" s="6"/>
      <c r="AU5345" s="6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  <c r="BL5345" s="6"/>
      <c r="BM5345" s="6"/>
    </row>
    <row r="5346" spans="1:65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  <c r="AK5346" s="6"/>
      <c r="AL5346" s="6"/>
      <c r="AM5346" s="58"/>
      <c r="AN5346" s="12"/>
      <c r="AO5346" s="12"/>
      <c r="AP5346" s="12"/>
      <c r="AQ5346" s="6"/>
      <c r="AR5346" s="6"/>
      <c r="AS5346" s="6"/>
      <c r="AT5346" s="6"/>
      <c r="AU5346" s="6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  <c r="BL5346" s="6"/>
      <c r="BM5346" s="6"/>
    </row>
    <row r="5347" spans="1:65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  <c r="AK5347" s="6"/>
      <c r="AL5347" s="6"/>
      <c r="AM5347" s="58"/>
      <c r="AN5347" s="12"/>
      <c r="AO5347" s="12"/>
      <c r="AP5347" s="12"/>
      <c r="AQ5347" s="6"/>
      <c r="AR5347" s="6"/>
      <c r="AS5347" s="6"/>
      <c r="AT5347" s="6"/>
      <c r="AU5347" s="6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  <c r="BL5347" s="6"/>
      <c r="BM5347" s="6"/>
    </row>
    <row r="5348" spans="1:65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  <c r="AK5348" s="6"/>
      <c r="AL5348" s="6"/>
      <c r="AM5348" s="58"/>
      <c r="AN5348" s="12"/>
      <c r="AO5348" s="12"/>
      <c r="AP5348" s="12"/>
      <c r="AQ5348" s="6"/>
      <c r="AR5348" s="6"/>
      <c r="AS5348" s="6"/>
      <c r="AT5348" s="6"/>
      <c r="AU5348" s="6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  <c r="BL5348" s="6"/>
      <c r="BM5348" s="6"/>
    </row>
    <row r="5349" spans="1:65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  <c r="AK5349" s="6"/>
      <c r="AL5349" s="6"/>
      <c r="AM5349" s="58"/>
      <c r="AN5349" s="12"/>
      <c r="AO5349" s="12"/>
      <c r="AP5349" s="12"/>
      <c r="AQ5349" s="6"/>
      <c r="AR5349" s="6"/>
      <c r="AS5349" s="6"/>
      <c r="AT5349" s="6"/>
      <c r="AU5349" s="6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  <c r="BL5349" s="6"/>
      <c r="BM5349" s="6"/>
    </row>
    <row r="5350" spans="1:65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  <c r="AK5350" s="6"/>
      <c r="AL5350" s="6"/>
      <c r="AM5350" s="58"/>
      <c r="AN5350" s="12"/>
      <c r="AO5350" s="12"/>
      <c r="AP5350" s="12"/>
      <c r="AQ5350" s="6"/>
      <c r="AR5350" s="6"/>
      <c r="AS5350" s="6"/>
      <c r="AT5350" s="6"/>
      <c r="AU5350" s="6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  <c r="BL5350" s="6"/>
      <c r="BM5350" s="6"/>
    </row>
    <row r="5351" spans="1:65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  <c r="AK5351" s="6"/>
      <c r="AL5351" s="6"/>
      <c r="AM5351" s="58"/>
      <c r="AN5351" s="12"/>
      <c r="AO5351" s="12"/>
      <c r="AP5351" s="12"/>
      <c r="AQ5351" s="6"/>
      <c r="AR5351" s="6"/>
      <c r="AS5351" s="6"/>
      <c r="AT5351" s="6"/>
      <c r="AU5351" s="6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  <c r="BL5351" s="6"/>
      <c r="BM5351" s="6"/>
    </row>
    <row r="5352" spans="1:65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  <c r="AK5352" s="6"/>
      <c r="AL5352" s="6"/>
      <c r="AM5352" s="58"/>
      <c r="AN5352" s="12"/>
      <c r="AO5352" s="12"/>
      <c r="AP5352" s="12"/>
      <c r="AQ5352" s="6"/>
      <c r="AR5352" s="6"/>
      <c r="AS5352" s="6"/>
      <c r="AT5352" s="6"/>
      <c r="AU5352" s="6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  <c r="BL5352" s="6"/>
      <c r="BM5352" s="6"/>
    </row>
    <row r="5353" spans="1:65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  <c r="AK5353" s="6"/>
      <c r="AL5353" s="6"/>
      <c r="AM5353" s="58"/>
      <c r="AN5353" s="12"/>
      <c r="AO5353" s="12"/>
      <c r="AP5353" s="12"/>
      <c r="AQ5353" s="6"/>
      <c r="AR5353" s="6"/>
      <c r="AS5353" s="6"/>
      <c r="AT5353" s="6"/>
      <c r="AU5353" s="6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  <c r="BL5353" s="6"/>
      <c r="BM5353" s="6"/>
    </row>
    <row r="5354" spans="1:65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  <c r="AK5354" s="6"/>
      <c r="AL5354" s="6"/>
      <c r="AM5354" s="58"/>
      <c r="AN5354" s="12"/>
      <c r="AO5354" s="12"/>
      <c r="AP5354" s="12"/>
      <c r="AQ5354" s="6"/>
      <c r="AR5354" s="6"/>
      <c r="AS5354" s="6"/>
      <c r="AT5354" s="6"/>
      <c r="AU5354" s="6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  <c r="BL5354" s="6"/>
      <c r="BM5354" s="6"/>
    </row>
    <row r="5355" spans="1:65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  <c r="AK5355" s="6"/>
      <c r="AL5355" s="6"/>
      <c r="AM5355" s="58"/>
      <c r="AN5355" s="12"/>
      <c r="AO5355" s="12"/>
      <c r="AP5355" s="12"/>
      <c r="AQ5355" s="6"/>
      <c r="AR5355" s="6"/>
      <c r="AS5355" s="6"/>
      <c r="AT5355" s="6"/>
      <c r="AU5355" s="6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  <c r="BL5355" s="6"/>
      <c r="BM5355" s="6"/>
    </row>
    <row r="5356" spans="1:65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  <c r="AK5356" s="6"/>
      <c r="AL5356" s="6"/>
      <c r="AM5356" s="58"/>
      <c r="AN5356" s="12"/>
      <c r="AO5356" s="12"/>
      <c r="AP5356" s="12"/>
      <c r="AQ5356" s="6"/>
      <c r="AR5356" s="6"/>
      <c r="AS5356" s="6"/>
      <c r="AT5356" s="6"/>
      <c r="AU5356" s="6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  <c r="BL5356" s="6"/>
      <c r="BM5356" s="6"/>
    </row>
    <row r="5357" spans="1:65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  <c r="AK5357" s="6"/>
      <c r="AL5357" s="6"/>
      <c r="AM5357" s="58"/>
      <c r="AN5357" s="12"/>
      <c r="AO5357" s="12"/>
      <c r="AP5357" s="12"/>
      <c r="AQ5357" s="6"/>
      <c r="AR5357" s="6"/>
      <c r="AS5357" s="6"/>
      <c r="AT5357" s="6"/>
      <c r="AU5357" s="6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  <c r="BL5357" s="6"/>
      <c r="BM5357" s="6"/>
    </row>
    <row r="5358" spans="1:65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  <c r="AK5358" s="6"/>
      <c r="AL5358" s="6"/>
      <c r="AM5358" s="58"/>
      <c r="AN5358" s="12"/>
      <c r="AO5358" s="12"/>
      <c r="AP5358" s="12"/>
      <c r="AQ5358" s="6"/>
      <c r="AR5358" s="6"/>
      <c r="AS5358" s="6"/>
      <c r="AT5358" s="6"/>
      <c r="AU5358" s="6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  <c r="BL5358" s="6"/>
      <c r="BM5358" s="6"/>
    </row>
    <row r="5359" spans="1:65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  <c r="AK5359" s="6"/>
      <c r="AL5359" s="6"/>
      <c r="AM5359" s="58"/>
      <c r="AN5359" s="12"/>
      <c r="AO5359" s="12"/>
      <c r="AP5359" s="12"/>
      <c r="AQ5359" s="6"/>
      <c r="AR5359" s="6"/>
      <c r="AS5359" s="6"/>
      <c r="AT5359" s="6"/>
      <c r="AU5359" s="6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  <c r="BL5359" s="6"/>
      <c r="BM5359" s="6"/>
    </row>
    <row r="5360" spans="1:65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  <c r="AK5360" s="6"/>
      <c r="AL5360" s="6"/>
      <c r="AM5360" s="58"/>
      <c r="AN5360" s="12"/>
      <c r="AO5360" s="12"/>
      <c r="AP5360" s="12"/>
      <c r="AQ5360" s="6"/>
      <c r="AR5360" s="6"/>
      <c r="AS5360" s="6"/>
      <c r="AT5360" s="6"/>
      <c r="AU5360" s="6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  <c r="BL5360" s="6"/>
      <c r="BM5360" s="6"/>
    </row>
    <row r="5361" spans="1:65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  <c r="AK5361" s="6"/>
      <c r="AL5361" s="6"/>
      <c r="AM5361" s="58"/>
      <c r="AN5361" s="12"/>
      <c r="AO5361" s="12"/>
      <c r="AP5361" s="12"/>
      <c r="AQ5361" s="6"/>
      <c r="AR5361" s="6"/>
      <c r="AS5361" s="6"/>
      <c r="AT5361" s="6"/>
      <c r="AU5361" s="6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  <c r="BL5361" s="6"/>
      <c r="BM5361" s="6"/>
    </row>
    <row r="5362" spans="1:65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  <c r="AK5362" s="6"/>
      <c r="AL5362" s="6"/>
      <c r="AM5362" s="58"/>
      <c r="AN5362" s="12"/>
      <c r="AO5362" s="12"/>
      <c r="AP5362" s="12"/>
      <c r="AQ5362" s="6"/>
      <c r="AR5362" s="6"/>
      <c r="AS5362" s="6"/>
      <c r="AT5362" s="6"/>
      <c r="AU5362" s="6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  <c r="BL5362" s="6"/>
      <c r="BM5362" s="6"/>
    </row>
    <row r="5363" spans="1:65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  <c r="AK5363" s="6"/>
      <c r="AL5363" s="6"/>
      <c r="AM5363" s="58"/>
      <c r="AN5363" s="12"/>
      <c r="AO5363" s="12"/>
      <c r="AP5363" s="12"/>
      <c r="AQ5363" s="6"/>
      <c r="AR5363" s="6"/>
      <c r="AS5363" s="6"/>
      <c r="AT5363" s="6"/>
      <c r="AU5363" s="6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  <c r="BL5363" s="6"/>
      <c r="BM5363" s="6"/>
    </row>
    <row r="5364" spans="1:65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  <c r="AK5364" s="6"/>
      <c r="AL5364" s="6"/>
      <c r="AM5364" s="58"/>
      <c r="AN5364" s="12"/>
      <c r="AO5364" s="12"/>
      <c r="AP5364" s="12"/>
      <c r="AQ5364" s="6"/>
      <c r="AR5364" s="6"/>
      <c r="AS5364" s="6"/>
      <c r="AT5364" s="6"/>
      <c r="AU5364" s="6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  <c r="BL5364" s="6"/>
      <c r="BM5364" s="6"/>
    </row>
    <row r="5365" spans="1:65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  <c r="AK5365" s="6"/>
      <c r="AL5365" s="6"/>
      <c r="AM5365" s="58"/>
      <c r="AN5365" s="12"/>
      <c r="AO5365" s="12"/>
      <c r="AP5365" s="12"/>
      <c r="AQ5365" s="6"/>
      <c r="AR5365" s="6"/>
      <c r="AS5365" s="6"/>
      <c r="AT5365" s="6"/>
      <c r="AU5365" s="6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  <c r="BL5365" s="6"/>
      <c r="BM5365" s="6"/>
    </row>
    <row r="5366" spans="1:65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  <c r="AK5366" s="6"/>
      <c r="AL5366" s="6"/>
      <c r="AM5366" s="58"/>
      <c r="AN5366" s="12"/>
      <c r="AO5366" s="12"/>
      <c r="AP5366" s="12"/>
      <c r="AQ5366" s="6"/>
      <c r="AR5366" s="6"/>
      <c r="AS5366" s="6"/>
      <c r="AT5366" s="6"/>
      <c r="AU5366" s="6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  <c r="BL5366" s="6"/>
      <c r="BM5366" s="6"/>
    </row>
    <row r="5367" spans="1:65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  <c r="AK5367" s="6"/>
      <c r="AL5367" s="6"/>
      <c r="AM5367" s="58"/>
      <c r="AN5367" s="12"/>
      <c r="AO5367" s="12"/>
      <c r="AP5367" s="12"/>
      <c r="AQ5367" s="6"/>
      <c r="AR5367" s="6"/>
      <c r="AS5367" s="6"/>
      <c r="AT5367" s="6"/>
      <c r="AU5367" s="6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  <c r="BL5367" s="6"/>
      <c r="BM5367" s="6"/>
    </row>
    <row r="5368" spans="1:65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  <c r="AK5368" s="6"/>
      <c r="AL5368" s="6"/>
      <c r="AM5368" s="58"/>
      <c r="AN5368" s="12"/>
      <c r="AO5368" s="12"/>
      <c r="AP5368" s="12"/>
      <c r="AQ5368" s="6"/>
      <c r="AR5368" s="6"/>
      <c r="AS5368" s="6"/>
      <c r="AT5368" s="6"/>
      <c r="AU5368" s="6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  <c r="BL5368" s="6"/>
      <c r="BM5368" s="6"/>
    </row>
    <row r="5369" spans="1:65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  <c r="AK5369" s="6"/>
      <c r="AL5369" s="6"/>
      <c r="AM5369" s="58"/>
      <c r="AN5369" s="12"/>
      <c r="AO5369" s="12"/>
      <c r="AP5369" s="12"/>
      <c r="AQ5369" s="6"/>
      <c r="AR5369" s="6"/>
      <c r="AS5369" s="6"/>
      <c r="AT5369" s="6"/>
      <c r="AU5369" s="6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  <c r="BL5369" s="6"/>
      <c r="BM5369" s="6"/>
    </row>
    <row r="5370" spans="1:65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  <c r="AK5370" s="6"/>
      <c r="AL5370" s="6"/>
      <c r="AM5370" s="58"/>
      <c r="AN5370" s="12"/>
      <c r="AO5370" s="12"/>
      <c r="AP5370" s="12"/>
      <c r="AQ5370" s="6"/>
      <c r="AR5370" s="6"/>
      <c r="AS5370" s="6"/>
      <c r="AT5370" s="6"/>
      <c r="AU5370" s="6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  <c r="BL5370" s="6"/>
      <c r="BM5370" s="6"/>
    </row>
    <row r="5371" spans="1:65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  <c r="AK5371" s="6"/>
      <c r="AL5371" s="6"/>
      <c r="AM5371" s="58"/>
      <c r="AN5371" s="12"/>
      <c r="AO5371" s="12"/>
      <c r="AP5371" s="12"/>
      <c r="AQ5371" s="6"/>
      <c r="AR5371" s="6"/>
      <c r="AS5371" s="6"/>
      <c r="AT5371" s="6"/>
      <c r="AU5371" s="6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  <c r="BL5371" s="6"/>
      <c r="BM5371" s="6"/>
    </row>
    <row r="5372" spans="1:65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  <c r="AK5372" s="6"/>
      <c r="AL5372" s="6"/>
      <c r="AM5372" s="58"/>
      <c r="AN5372" s="12"/>
      <c r="AO5372" s="12"/>
      <c r="AP5372" s="12"/>
      <c r="AQ5372" s="6"/>
      <c r="AR5372" s="6"/>
      <c r="AS5372" s="6"/>
      <c r="AT5372" s="6"/>
      <c r="AU5372" s="6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  <c r="BL5372" s="6"/>
      <c r="BM5372" s="6"/>
    </row>
    <row r="5373" spans="1:65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  <c r="AK5373" s="6"/>
      <c r="AL5373" s="6"/>
      <c r="AM5373" s="58"/>
      <c r="AN5373" s="12"/>
      <c r="AO5373" s="12"/>
      <c r="AP5373" s="12"/>
      <c r="AQ5373" s="6"/>
      <c r="AR5373" s="6"/>
      <c r="AS5373" s="6"/>
      <c r="AT5373" s="6"/>
      <c r="AU5373" s="6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  <c r="BL5373" s="6"/>
      <c r="BM5373" s="6"/>
    </row>
    <row r="5374" spans="1:65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  <c r="AK5374" s="6"/>
      <c r="AL5374" s="6"/>
      <c r="AM5374" s="58"/>
      <c r="AN5374" s="12"/>
      <c r="AO5374" s="12"/>
      <c r="AP5374" s="12"/>
      <c r="AQ5374" s="6"/>
      <c r="AR5374" s="6"/>
      <c r="AS5374" s="6"/>
      <c r="AT5374" s="6"/>
      <c r="AU5374" s="6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  <c r="BL5374" s="6"/>
      <c r="BM5374" s="6"/>
    </row>
    <row r="5375" spans="1:65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  <c r="AK5375" s="6"/>
      <c r="AL5375" s="6"/>
      <c r="AM5375" s="58"/>
      <c r="AN5375" s="12"/>
      <c r="AO5375" s="12"/>
      <c r="AP5375" s="12"/>
      <c r="AQ5375" s="6"/>
      <c r="AR5375" s="6"/>
      <c r="AS5375" s="6"/>
      <c r="AT5375" s="6"/>
      <c r="AU5375" s="6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  <c r="BL5375" s="6"/>
      <c r="BM5375" s="6"/>
    </row>
    <row r="5376" spans="1:65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  <c r="AK5376" s="6"/>
      <c r="AL5376" s="6"/>
      <c r="AM5376" s="58"/>
      <c r="AN5376" s="12"/>
      <c r="AO5376" s="12"/>
      <c r="AP5376" s="12"/>
      <c r="AQ5376" s="6"/>
      <c r="AR5376" s="6"/>
      <c r="AS5376" s="6"/>
      <c r="AT5376" s="6"/>
      <c r="AU5376" s="6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  <c r="BL5376" s="6"/>
      <c r="BM5376" s="6"/>
    </row>
    <row r="5377" spans="1:65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  <c r="AK5377" s="6"/>
      <c r="AL5377" s="6"/>
      <c r="AM5377" s="58"/>
      <c r="AN5377" s="12"/>
      <c r="AO5377" s="12"/>
      <c r="AP5377" s="12"/>
      <c r="AQ5377" s="6"/>
      <c r="AR5377" s="6"/>
      <c r="AS5377" s="6"/>
      <c r="AT5377" s="6"/>
      <c r="AU5377" s="6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  <c r="BL5377" s="6"/>
      <c r="BM5377" s="6"/>
    </row>
    <row r="5378" spans="1:65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  <c r="AK5378" s="6"/>
      <c r="AL5378" s="6"/>
      <c r="AM5378" s="58"/>
      <c r="AN5378" s="12"/>
      <c r="AO5378" s="12"/>
      <c r="AP5378" s="12"/>
      <c r="AQ5378" s="6"/>
      <c r="AR5378" s="6"/>
      <c r="AS5378" s="6"/>
      <c r="AT5378" s="6"/>
      <c r="AU5378" s="6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  <c r="BL5378" s="6"/>
      <c r="BM5378" s="6"/>
    </row>
    <row r="5379" spans="1:65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  <c r="AK5379" s="6"/>
      <c r="AL5379" s="6"/>
      <c r="AM5379" s="58"/>
      <c r="AN5379" s="12"/>
      <c r="AO5379" s="12"/>
      <c r="AP5379" s="12"/>
      <c r="AQ5379" s="6"/>
      <c r="AR5379" s="6"/>
      <c r="AS5379" s="6"/>
      <c r="AT5379" s="6"/>
      <c r="AU5379" s="6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  <c r="BL5379" s="6"/>
      <c r="BM5379" s="6"/>
    </row>
    <row r="5380" spans="1:65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  <c r="AK5380" s="6"/>
      <c r="AL5380" s="6"/>
      <c r="AM5380" s="58"/>
      <c r="AN5380" s="12"/>
      <c r="AO5380" s="12"/>
      <c r="AP5380" s="12"/>
      <c r="AQ5380" s="6"/>
      <c r="AR5380" s="6"/>
      <c r="AS5380" s="6"/>
      <c r="AT5380" s="6"/>
      <c r="AU5380" s="6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  <c r="BL5380" s="6"/>
      <c r="BM5380" s="6"/>
    </row>
    <row r="5381" spans="1:65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  <c r="AK5381" s="6"/>
      <c r="AL5381" s="6"/>
      <c r="AM5381" s="58"/>
      <c r="AN5381" s="12"/>
      <c r="AO5381" s="12"/>
      <c r="AP5381" s="12"/>
      <c r="AQ5381" s="6"/>
      <c r="AR5381" s="6"/>
      <c r="AS5381" s="6"/>
      <c r="AT5381" s="6"/>
      <c r="AU5381" s="6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  <c r="BL5381" s="6"/>
      <c r="BM5381" s="6"/>
    </row>
    <row r="5382" spans="1:65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  <c r="AK5382" s="6"/>
      <c r="AL5382" s="6"/>
      <c r="AM5382" s="58"/>
      <c r="AN5382" s="12"/>
      <c r="AO5382" s="12"/>
      <c r="AP5382" s="12"/>
      <c r="AQ5382" s="6"/>
      <c r="AR5382" s="6"/>
      <c r="AS5382" s="6"/>
      <c r="AT5382" s="6"/>
      <c r="AU5382" s="6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  <c r="BL5382" s="6"/>
      <c r="BM5382" s="6"/>
    </row>
    <row r="5383" spans="1:65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  <c r="AK5383" s="6"/>
      <c r="AL5383" s="6"/>
      <c r="AM5383" s="58"/>
      <c r="AN5383" s="12"/>
      <c r="AO5383" s="12"/>
      <c r="AP5383" s="12"/>
      <c r="AQ5383" s="6"/>
      <c r="AR5383" s="6"/>
      <c r="AS5383" s="6"/>
      <c r="AT5383" s="6"/>
      <c r="AU5383" s="6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  <c r="BL5383" s="6"/>
      <c r="BM5383" s="6"/>
    </row>
    <row r="5384" spans="1:65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  <c r="AK5384" s="6"/>
      <c r="AL5384" s="6"/>
      <c r="AM5384" s="58"/>
      <c r="AN5384" s="12"/>
      <c r="AO5384" s="12"/>
      <c r="AP5384" s="12"/>
      <c r="AQ5384" s="6"/>
      <c r="AR5384" s="6"/>
      <c r="AS5384" s="6"/>
      <c r="AT5384" s="6"/>
      <c r="AU5384" s="6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  <c r="BL5384" s="6"/>
      <c r="BM5384" s="6"/>
    </row>
    <row r="5385" spans="1:65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  <c r="AK5385" s="6"/>
      <c r="AL5385" s="6"/>
      <c r="AM5385" s="58"/>
      <c r="AN5385" s="12"/>
      <c r="AO5385" s="12"/>
      <c r="AP5385" s="12"/>
      <c r="AQ5385" s="6"/>
      <c r="AR5385" s="6"/>
      <c r="AS5385" s="6"/>
      <c r="AT5385" s="6"/>
      <c r="AU5385" s="6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  <c r="BL5385" s="6"/>
      <c r="BM5385" s="6"/>
    </row>
    <row r="5386" spans="1:65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  <c r="AK5386" s="6"/>
      <c r="AL5386" s="6"/>
      <c r="AM5386" s="58"/>
      <c r="AN5386" s="12"/>
      <c r="AO5386" s="12"/>
      <c r="AP5386" s="12"/>
      <c r="AQ5386" s="6"/>
      <c r="AR5386" s="6"/>
      <c r="AS5386" s="6"/>
      <c r="AT5386" s="6"/>
      <c r="AU5386" s="6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  <c r="BL5386" s="6"/>
      <c r="BM5386" s="6"/>
    </row>
    <row r="5387" spans="1:65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  <c r="AK5387" s="6"/>
      <c r="AL5387" s="6"/>
      <c r="AM5387" s="58"/>
      <c r="AN5387" s="12"/>
      <c r="AO5387" s="12"/>
      <c r="AP5387" s="12"/>
      <c r="AQ5387" s="6"/>
      <c r="AR5387" s="6"/>
      <c r="AS5387" s="6"/>
      <c r="AT5387" s="6"/>
      <c r="AU5387" s="6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  <c r="BL5387" s="6"/>
      <c r="BM5387" s="6"/>
    </row>
    <row r="5388" spans="1:65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  <c r="AK5388" s="6"/>
      <c r="AL5388" s="6"/>
      <c r="AM5388" s="58"/>
      <c r="AN5388" s="12"/>
      <c r="AO5388" s="12"/>
      <c r="AP5388" s="12"/>
      <c r="AQ5388" s="6"/>
      <c r="AR5388" s="6"/>
      <c r="AS5388" s="6"/>
      <c r="AT5388" s="6"/>
      <c r="AU5388" s="6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  <c r="BL5388" s="6"/>
      <c r="BM5388" s="6"/>
    </row>
    <row r="5389" spans="1:65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  <c r="AK5389" s="6"/>
      <c r="AL5389" s="6"/>
      <c r="AM5389" s="58"/>
      <c r="AN5389" s="12"/>
      <c r="AO5389" s="12"/>
      <c r="AP5389" s="12"/>
      <c r="AQ5389" s="6"/>
      <c r="AR5389" s="6"/>
      <c r="AS5389" s="6"/>
      <c r="AT5389" s="6"/>
      <c r="AU5389" s="6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  <c r="BL5389" s="6"/>
      <c r="BM5389" s="6"/>
    </row>
    <row r="5390" spans="1:65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  <c r="AK5390" s="6"/>
      <c r="AL5390" s="6"/>
      <c r="AM5390" s="58"/>
      <c r="AN5390" s="12"/>
      <c r="AO5390" s="12"/>
      <c r="AP5390" s="12"/>
      <c r="AQ5390" s="6"/>
      <c r="AR5390" s="6"/>
      <c r="AS5390" s="6"/>
      <c r="AT5390" s="6"/>
      <c r="AU5390" s="6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  <c r="BL5390" s="6"/>
      <c r="BM5390" s="6"/>
    </row>
    <row r="5391" spans="1:65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  <c r="AK5391" s="6"/>
      <c r="AL5391" s="6"/>
      <c r="AM5391" s="58"/>
      <c r="AN5391" s="12"/>
      <c r="AO5391" s="12"/>
      <c r="AP5391" s="12"/>
      <c r="AQ5391" s="6"/>
      <c r="AR5391" s="6"/>
      <c r="AS5391" s="6"/>
      <c r="AT5391" s="6"/>
      <c r="AU5391" s="6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  <c r="BL5391" s="6"/>
      <c r="BM5391" s="6"/>
    </row>
    <row r="5392" spans="1:65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  <c r="AK5392" s="6"/>
      <c r="AL5392" s="6"/>
      <c r="AM5392" s="58"/>
      <c r="AN5392" s="12"/>
      <c r="AO5392" s="12"/>
      <c r="AP5392" s="12"/>
      <c r="AQ5392" s="6"/>
      <c r="AR5392" s="6"/>
      <c r="AS5392" s="6"/>
      <c r="AT5392" s="6"/>
      <c r="AU5392" s="6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  <c r="BL5392" s="6"/>
      <c r="BM5392" s="6"/>
    </row>
    <row r="5393" spans="1:65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  <c r="AK5393" s="6"/>
      <c r="AL5393" s="6"/>
      <c r="AM5393" s="58"/>
      <c r="AN5393" s="12"/>
      <c r="AO5393" s="12"/>
      <c r="AP5393" s="12"/>
      <c r="AQ5393" s="6"/>
      <c r="AR5393" s="6"/>
      <c r="AS5393" s="6"/>
      <c r="AT5393" s="6"/>
      <c r="AU5393" s="6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  <c r="BL5393" s="6"/>
      <c r="BM5393" s="6"/>
    </row>
    <row r="5394" spans="1:65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  <c r="AK5394" s="6"/>
      <c r="AL5394" s="6"/>
      <c r="AM5394" s="58"/>
      <c r="AN5394" s="12"/>
      <c r="AO5394" s="12"/>
      <c r="AP5394" s="12"/>
      <c r="AQ5394" s="6"/>
      <c r="AR5394" s="6"/>
      <c r="AS5394" s="6"/>
      <c r="AT5394" s="6"/>
      <c r="AU5394" s="6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  <c r="BL5394" s="6"/>
      <c r="BM5394" s="6"/>
    </row>
    <row r="5395" spans="1:65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  <c r="AK5395" s="6"/>
      <c r="AL5395" s="6"/>
      <c r="AM5395" s="58"/>
      <c r="AN5395" s="12"/>
      <c r="AO5395" s="12"/>
      <c r="AP5395" s="12"/>
      <c r="AQ5395" s="6"/>
      <c r="AR5395" s="6"/>
      <c r="AS5395" s="6"/>
      <c r="AT5395" s="6"/>
      <c r="AU5395" s="6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  <c r="BL5395" s="6"/>
      <c r="BM5395" s="6"/>
    </row>
    <row r="5396" spans="1:65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  <c r="AK5396" s="6"/>
      <c r="AL5396" s="6"/>
      <c r="AM5396" s="58"/>
      <c r="AN5396" s="12"/>
      <c r="AO5396" s="12"/>
      <c r="AP5396" s="12"/>
      <c r="AQ5396" s="6"/>
      <c r="AR5396" s="6"/>
      <c r="AS5396" s="6"/>
      <c r="AT5396" s="6"/>
      <c r="AU5396" s="6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  <c r="BL5396" s="6"/>
      <c r="BM5396" s="6"/>
    </row>
    <row r="5397" spans="1:65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  <c r="AK5397" s="6"/>
      <c r="AL5397" s="6"/>
      <c r="AM5397" s="58"/>
      <c r="AN5397" s="12"/>
      <c r="AO5397" s="12"/>
      <c r="AP5397" s="12"/>
      <c r="AQ5397" s="6"/>
      <c r="AR5397" s="6"/>
      <c r="AS5397" s="6"/>
      <c r="AT5397" s="6"/>
      <c r="AU5397" s="6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  <c r="BL5397" s="6"/>
      <c r="BM5397" s="6"/>
    </row>
    <row r="5398" spans="1:65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  <c r="AK5398" s="6"/>
      <c r="AL5398" s="6"/>
      <c r="AM5398" s="58"/>
      <c r="AN5398" s="12"/>
      <c r="AO5398" s="12"/>
      <c r="AP5398" s="12"/>
      <c r="AQ5398" s="6"/>
      <c r="AR5398" s="6"/>
      <c r="AS5398" s="6"/>
      <c r="AT5398" s="6"/>
      <c r="AU5398" s="6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  <c r="BL5398" s="6"/>
      <c r="BM5398" s="6"/>
    </row>
    <row r="5399" spans="1:65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  <c r="AK5399" s="6"/>
      <c r="AL5399" s="6"/>
      <c r="AM5399" s="58"/>
      <c r="AN5399" s="12"/>
      <c r="AO5399" s="12"/>
      <c r="AP5399" s="12"/>
      <c r="AQ5399" s="6"/>
      <c r="AR5399" s="6"/>
      <c r="AS5399" s="6"/>
      <c r="AT5399" s="6"/>
      <c r="AU5399" s="6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  <c r="BL5399" s="6"/>
      <c r="BM5399" s="6"/>
    </row>
    <row r="5400" spans="1:65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  <c r="AK5400" s="6"/>
      <c r="AL5400" s="6"/>
      <c r="AM5400" s="58"/>
      <c r="AN5400" s="12"/>
      <c r="AO5400" s="12"/>
      <c r="AP5400" s="12"/>
      <c r="AQ5400" s="6"/>
      <c r="AR5400" s="6"/>
      <c r="AS5400" s="6"/>
      <c r="AT5400" s="6"/>
      <c r="AU5400" s="6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  <c r="BL5400" s="6"/>
      <c r="BM5400" s="6"/>
    </row>
    <row r="5401" spans="1:65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  <c r="AK5401" s="6"/>
      <c r="AL5401" s="6"/>
      <c r="AM5401" s="58"/>
      <c r="AN5401" s="12"/>
      <c r="AO5401" s="12"/>
      <c r="AP5401" s="12"/>
      <c r="AQ5401" s="6"/>
      <c r="AR5401" s="6"/>
      <c r="AS5401" s="6"/>
      <c r="AT5401" s="6"/>
      <c r="AU5401" s="6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  <c r="BL5401" s="6"/>
      <c r="BM5401" s="6"/>
    </row>
    <row r="5402" spans="1:65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  <c r="AK5402" s="6"/>
      <c r="AL5402" s="6"/>
      <c r="AM5402" s="58"/>
      <c r="AN5402" s="12"/>
      <c r="AO5402" s="12"/>
      <c r="AP5402" s="12"/>
      <c r="AQ5402" s="6"/>
      <c r="AR5402" s="6"/>
      <c r="AS5402" s="6"/>
      <c r="AT5402" s="6"/>
      <c r="AU5402" s="6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  <c r="BL5402" s="6"/>
      <c r="BM5402" s="6"/>
    </row>
    <row r="5403" spans="1:65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  <c r="AK5403" s="6"/>
      <c r="AL5403" s="6"/>
      <c r="AM5403" s="58"/>
      <c r="AN5403" s="12"/>
      <c r="AO5403" s="12"/>
      <c r="AP5403" s="12"/>
      <c r="AQ5403" s="6"/>
      <c r="AR5403" s="6"/>
      <c r="AS5403" s="6"/>
      <c r="AT5403" s="6"/>
      <c r="AU5403" s="6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  <c r="BL5403" s="6"/>
      <c r="BM5403" s="6"/>
    </row>
    <row r="5404" spans="1:65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  <c r="AK5404" s="6"/>
      <c r="AL5404" s="6"/>
      <c r="AM5404" s="58"/>
      <c r="AN5404" s="12"/>
      <c r="AO5404" s="12"/>
      <c r="AP5404" s="12"/>
      <c r="AQ5404" s="6"/>
      <c r="AR5404" s="6"/>
      <c r="AS5404" s="6"/>
      <c r="AT5404" s="6"/>
      <c r="AU5404" s="6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  <c r="BL5404" s="6"/>
      <c r="BM5404" s="6"/>
    </row>
    <row r="5405" spans="1:65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  <c r="AK5405" s="6"/>
      <c r="AL5405" s="6"/>
      <c r="AM5405" s="58"/>
      <c r="AN5405" s="12"/>
      <c r="AO5405" s="12"/>
      <c r="AP5405" s="12"/>
      <c r="AQ5405" s="6"/>
      <c r="AR5405" s="6"/>
      <c r="AS5405" s="6"/>
      <c r="AT5405" s="6"/>
      <c r="AU5405" s="6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  <c r="BL5405" s="6"/>
      <c r="BM5405" s="6"/>
    </row>
    <row r="5406" spans="1:65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  <c r="AK5406" s="6"/>
      <c r="AL5406" s="6"/>
      <c r="AM5406" s="58"/>
      <c r="AN5406" s="12"/>
      <c r="AO5406" s="12"/>
      <c r="AP5406" s="12"/>
      <c r="AQ5406" s="6"/>
      <c r="AR5406" s="6"/>
      <c r="AS5406" s="6"/>
      <c r="AT5406" s="6"/>
      <c r="AU5406" s="6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  <c r="BL5406" s="6"/>
      <c r="BM5406" s="6"/>
    </row>
    <row r="5407" spans="1:65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  <c r="AK5407" s="6"/>
      <c r="AL5407" s="6"/>
      <c r="AM5407" s="58"/>
      <c r="AN5407" s="12"/>
      <c r="AO5407" s="12"/>
      <c r="AP5407" s="12"/>
      <c r="AQ5407" s="6"/>
      <c r="AR5407" s="6"/>
      <c r="AS5407" s="6"/>
      <c r="AT5407" s="6"/>
      <c r="AU5407" s="6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  <c r="BL5407" s="6"/>
      <c r="BM5407" s="6"/>
    </row>
    <row r="5408" spans="1:65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  <c r="AK5408" s="6"/>
      <c r="AL5408" s="6"/>
      <c r="AM5408" s="58"/>
      <c r="AN5408" s="12"/>
      <c r="AO5408" s="12"/>
      <c r="AP5408" s="12"/>
      <c r="AQ5408" s="6"/>
      <c r="AR5408" s="6"/>
      <c r="AS5408" s="6"/>
      <c r="AT5408" s="6"/>
      <c r="AU5408" s="6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  <c r="BL5408" s="6"/>
      <c r="BM5408" s="6"/>
    </row>
    <row r="5409" spans="1:65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  <c r="AK5409" s="6"/>
      <c r="AL5409" s="6"/>
      <c r="AM5409" s="58"/>
      <c r="AN5409" s="12"/>
      <c r="AO5409" s="12"/>
      <c r="AP5409" s="12"/>
      <c r="AQ5409" s="6"/>
      <c r="AR5409" s="6"/>
      <c r="AS5409" s="6"/>
      <c r="AT5409" s="6"/>
      <c r="AU5409" s="6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  <c r="BL5409" s="6"/>
      <c r="BM5409" s="6"/>
    </row>
    <row r="5410" spans="1:65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  <c r="AK5410" s="6"/>
      <c r="AL5410" s="6"/>
      <c r="AM5410" s="58"/>
      <c r="AN5410" s="12"/>
      <c r="AO5410" s="12"/>
      <c r="AP5410" s="12"/>
      <c r="AQ5410" s="6"/>
      <c r="AR5410" s="6"/>
      <c r="AS5410" s="6"/>
      <c r="AT5410" s="6"/>
      <c r="AU5410" s="6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  <c r="BL5410" s="6"/>
      <c r="BM5410" s="6"/>
    </row>
    <row r="5411" spans="1:65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  <c r="AK5411" s="6"/>
      <c r="AL5411" s="6"/>
      <c r="AM5411" s="58"/>
      <c r="AN5411" s="12"/>
      <c r="AO5411" s="12"/>
      <c r="AP5411" s="12"/>
      <c r="AQ5411" s="6"/>
      <c r="AR5411" s="6"/>
      <c r="AS5411" s="6"/>
      <c r="AT5411" s="6"/>
      <c r="AU5411" s="6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  <c r="BL5411" s="6"/>
      <c r="BM5411" s="6"/>
    </row>
    <row r="5412" spans="1:65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  <c r="AK5412" s="6"/>
      <c r="AL5412" s="6"/>
      <c r="AM5412" s="58"/>
      <c r="AN5412" s="12"/>
      <c r="AO5412" s="12"/>
      <c r="AP5412" s="12"/>
      <c r="AQ5412" s="6"/>
      <c r="AR5412" s="6"/>
      <c r="AS5412" s="6"/>
      <c r="AT5412" s="6"/>
      <c r="AU5412" s="6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  <c r="BL5412" s="6"/>
      <c r="BM5412" s="6"/>
    </row>
    <row r="5413" spans="1:65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  <c r="AK5413" s="6"/>
      <c r="AL5413" s="6"/>
      <c r="AM5413" s="58"/>
      <c r="AN5413" s="12"/>
      <c r="AO5413" s="12"/>
      <c r="AP5413" s="12"/>
      <c r="AQ5413" s="6"/>
      <c r="AR5413" s="6"/>
      <c r="AS5413" s="6"/>
      <c r="AT5413" s="6"/>
      <c r="AU5413" s="6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  <c r="BL5413" s="6"/>
      <c r="BM5413" s="6"/>
    </row>
    <row r="5414" spans="1:65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  <c r="AK5414" s="6"/>
      <c r="AL5414" s="6"/>
      <c r="AM5414" s="58"/>
      <c r="AN5414" s="12"/>
      <c r="AO5414" s="12"/>
      <c r="AP5414" s="12"/>
      <c r="AQ5414" s="6"/>
      <c r="AR5414" s="6"/>
      <c r="AS5414" s="6"/>
      <c r="AT5414" s="6"/>
      <c r="AU5414" s="6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  <c r="BL5414" s="6"/>
      <c r="BM5414" s="6"/>
    </row>
    <row r="5415" spans="1:65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  <c r="AK5415" s="6"/>
      <c r="AL5415" s="6"/>
      <c r="AM5415" s="58"/>
      <c r="AN5415" s="12"/>
      <c r="AO5415" s="12"/>
      <c r="AP5415" s="12"/>
      <c r="AQ5415" s="6"/>
      <c r="AR5415" s="6"/>
      <c r="AS5415" s="6"/>
      <c r="AT5415" s="6"/>
      <c r="AU5415" s="6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  <c r="BL5415" s="6"/>
      <c r="BM5415" s="6"/>
    </row>
    <row r="5416" spans="1:65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  <c r="AK5416" s="6"/>
      <c r="AL5416" s="6"/>
      <c r="AM5416" s="58"/>
      <c r="AN5416" s="12"/>
      <c r="AO5416" s="12"/>
      <c r="AP5416" s="12"/>
      <c r="AQ5416" s="6"/>
      <c r="AR5416" s="6"/>
      <c r="AS5416" s="6"/>
      <c r="AT5416" s="6"/>
      <c r="AU5416" s="6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  <c r="BL5416" s="6"/>
      <c r="BM5416" s="6"/>
    </row>
    <row r="5417" spans="1:65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  <c r="AK5417" s="6"/>
      <c r="AL5417" s="6"/>
      <c r="AM5417" s="58"/>
      <c r="AN5417" s="12"/>
      <c r="AO5417" s="12"/>
      <c r="AP5417" s="12"/>
      <c r="AQ5417" s="6"/>
      <c r="AR5417" s="6"/>
      <c r="AS5417" s="6"/>
      <c r="AT5417" s="6"/>
      <c r="AU5417" s="6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  <c r="BL5417" s="6"/>
      <c r="BM5417" s="6"/>
    </row>
    <row r="5418" spans="1:65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  <c r="AK5418" s="6"/>
      <c r="AL5418" s="6"/>
      <c r="AM5418" s="58"/>
      <c r="AN5418" s="12"/>
      <c r="AO5418" s="12"/>
      <c r="AP5418" s="12"/>
      <c r="AQ5418" s="6"/>
      <c r="AR5418" s="6"/>
      <c r="AS5418" s="6"/>
      <c r="AT5418" s="6"/>
      <c r="AU5418" s="6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  <c r="BL5418" s="6"/>
      <c r="BM5418" s="6"/>
    </row>
    <row r="5419" spans="1:65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  <c r="AK5419" s="6"/>
      <c r="AL5419" s="6"/>
      <c r="AM5419" s="58"/>
      <c r="AN5419" s="12"/>
      <c r="AO5419" s="12"/>
      <c r="AP5419" s="12"/>
      <c r="AQ5419" s="6"/>
      <c r="AR5419" s="6"/>
      <c r="AS5419" s="6"/>
      <c r="AT5419" s="6"/>
      <c r="AU5419" s="6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  <c r="BL5419" s="6"/>
      <c r="BM5419" s="6"/>
    </row>
    <row r="5420" spans="1:65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  <c r="AK5420" s="6"/>
      <c r="AL5420" s="6"/>
      <c r="AM5420" s="58"/>
      <c r="AN5420" s="12"/>
      <c r="AO5420" s="12"/>
      <c r="AP5420" s="12"/>
      <c r="AQ5420" s="6"/>
      <c r="AR5420" s="6"/>
      <c r="AS5420" s="6"/>
      <c r="AT5420" s="6"/>
      <c r="AU5420" s="6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  <c r="BL5420" s="6"/>
      <c r="BM5420" s="6"/>
    </row>
    <row r="5421" spans="1:65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  <c r="AK5421" s="6"/>
      <c r="AL5421" s="6"/>
      <c r="AM5421" s="58"/>
      <c r="AN5421" s="12"/>
      <c r="AO5421" s="12"/>
      <c r="AP5421" s="12"/>
      <c r="AQ5421" s="6"/>
      <c r="AR5421" s="6"/>
      <c r="AS5421" s="6"/>
      <c r="AT5421" s="6"/>
      <c r="AU5421" s="6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  <c r="BL5421" s="6"/>
      <c r="BM5421" s="6"/>
    </row>
    <row r="5422" spans="1:65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  <c r="AK5422" s="6"/>
      <c r="AL5422" s="6"/>
      <c r="AM5422" s="58"/>
      <c r="AN5422" s="12"/>
      <c r="AO5422" s="12"/>
      <c r="AP5422" s="12"/>
      <c r="AQ5422" s="6"/>
      <c r="AR5422" s="6"/>
      <c r="AS5422" s="6"/>
      <c r="AT5422" s="6"/>
      <c r="AU5422" s="6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  <c r="BL5422" s="6"/>
      <c r="BM5422" s="6"/>
    </row>
    <row r="5423" spans="1:65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  <c r="AK5423" s="6"/>
      <c r="AL5423" s="6"/>
      <c r="AM5423" s="58"/>
      <c r="AN5423" s="12"/>
      <c r="AO5423" s="12"/>
      <c r="AP5423" s="12"/>
      <c r="AQ5423" s="6"/>
      <c r="AR5423" s="6"/>
      <c r="AS5423" s="6"/>
      <c r="AT5423" s="6"/>
      <c r="AU5423" s="6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  <c r="BL5423" s="6"/>
      <c r="BM5423" s="6"/>
    </row>
    <row r="5424" spans="1:65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  <c r="AK5424" s="6"/>
      <c r="AL5424" s="6"/>
      <c r="AM5424" s="58"/>
      <c r="AN5424" s="12"/>
      <c r="AO5424" s="12"/>
      <c r="AP5424" s="12"/>
      <c r="AQ5424" s="6"/>
      <c r="AR5424" s="6"/>
      <c r="AS5424" s="6"/>
      <c r="AT5424" s="6"/>
      <c r="AU5424" s="6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  <c r="BL5424" s="6"/>
      <c r="BM5424" s="6"/>
    </row>
    <row r="5425" spans="1:65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  <c r="AK5425" s="6"/>
      <c r="AL5425" s="6"/>
      <c r="AM5425" s="58"/>
      <c r="AN5425" s="12"/>
      <c r="AO5425" s="12"/>
      <c r="AP5425" s="12"/>
      <c r="AQ5425" s="6"/>
      <c r="AR5425" s="6"/>
      <c r="AS5425" s="6"/>
      <c r="AT5425" s="6"/>
      <c r="AU5425" s="6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  <c r="BL5425" s="6"/>
      <c r="BM5425" s="6"/>
    </row>
    <row r="5426" spans="1:65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  <c r="AK5426" s="6"/>
      <c r="AL5426" s="6"/>
      <c r="AM5426" s="58"/>
      <c r="AN5426" s="12"/>
      <c r="AO5426" s="12"/>
      <c r="AP5426" s="12"/>
      <c r="AQ5426" s="6"/>
      <c r="AR5426" s="6"/>
      <c r="AS5426" s="6"/>
      <c r="AT5426" s="6"/>
      <c r="AU5426" s="6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  <c r="BL5426" s="6"/>
      <c r="BM5426" s="6"/>
    </row>
    <row r="5427" spans="1:65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  <c r="AK5427" s="6"/>
      <c r="AL5427" s="6"/>
      <c r="AM5427" s="58"/>
      <c r="AN5427" s="12"/>
      <c r="AO5427" s="12"/>
      <c r="AP5427" s="12"/>
      <c r="AQ5427" s="6"/>
      <c r="AR5427" s="6"/>
      <c r="AS5427" s="6"/>
      <c r="AT5427" s="6"/>
      <c r="AU5427" s="6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  <c r="BL5427" s="6"/>
      <c r="BM5427" s="6"/>
    </row>
    <row r="5428" spans="1:65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  <c r="AK5428" s="6"/>
      <c r="AL5428" s="6"/>
      <c r="AM5428" s="58"/>
      <c r="AN5428" s="12"/>
      <c r="AO5428" s="12"/>
      <c r="AP5428" s="12"/>
      <c r="AQ5428" s="6"/>
      <c r="AR5428" s="6"/>
      <c r="AS5428" s="6"/>
      <c r="AT5428" s="6"/>
      <c r="AU5428" s="6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  <c r="BL5428" s="6"/>
      <c r="BM5428" s="6"/>
    </row>
    <row r="5429" spans="1:65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  <c r="AK5429" s="6"/>
      <c r="AL5429" s="6"/>
      <c r="AM5429" s="58"/>
      <c r="AN5429" s="12"/>
      <c r="AO5429" s="12"/>
      <c r="AP5429" s="12"/>
      <c r="AQ5429" s="6"/>
      <c r="AR5429" s="6"/>
      <c r="AS5429" s="6"/>
      <c r="AT5429" s="6"/>
      <c r="AU5429" s="6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  <c r="BL5429" s="6"/>
      <c r="BM5429" s="6"/>
    </row>
    <row r="5430" spans="1:65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  <c r="AK5430" s="6"/>
      <c r="AL5430" s="6"/>
      <c r="AM5430" s="58"/>
      <c r="AN5430" s="12"/>
      <c r="AO5430" s="12"/>
      <c r="AP5430" s="12"/>
      <c r="AQ5430" s="6"/>
      <c r="AR5430" s="6"/>
      <c r="AS5430" s="6"/>
      <c r="AT5430" s="6"/>
      <c r="AU5430" s="6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  <c r="BL5430" s="6"/>
      <c r="BM5430" s="6"/>
    </row>
    <row r="5431" spans="1:65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  <c r="AK5431" s="6"/>
      <c r="AL5431" s="6"/>
      <c r="AM5431" s="58"/>
      <c r="AN5431" s="12"/>
      <c r="AO5431" s="12"/>
      <c r="AP5431" s="12"/>
      <c r="AQ5431" s="6"/>
      <c r="AR5431" s="6"/>
      <c r="AS5431" s="6"/>
      <c r="AT5431" s="6"/>
      <c r="AU5431" s="6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  <c r="BL5431" s="6"/>
      <c r="BM5431" s="6"/>
    </row>
    <row r="5432" spans="1:65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  <c r="AK5432" s="6"/>
      <c r="AL5432" s="6"/>
      <c r="AM5432" s="58"/>
      <c r="AN5432" s="12"/>
      <c r="AO5432" s="12"/>
      <c r="AP5432" s="12"/>
      <c r="AQ5432" s="6"/>
      <c r="AR5432" s="6"/>
      <c r="AS5432" s="6"/>
      <c r="AT5432" s="6"/>
      <c r="AU5432" s="6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  <c r="BL5432" s="6"/>
      <c r="BM5432" s="6"/>
    </row>
    <row r="5433" spans="1:65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  <c r="AK5433" s="6"/>
      <c r="AL5433" s="6"/>
      <c r="AM5433" s="58"/>
      <c r="AN5433" s="12"/>
      <c r="AO5433" s="12"/>
      <c r="AP5433" s="12"/>
      <c r="AQ5433" s="6"/>
      <c r="AR5433" s="6"/>
      <c r="AS5433" s="6"/>
      <c r="AT5433" s="6"/>
      <c r="AU5433" s="6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  <c r="BL5433" s="6"/>
      <c r="BM5433" s="6"/>
    </row>
    <row r="5434" spans="1:65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  <c r="AK5434" s="6"/>
      <c r="AL5434" s="6"/>
      <c r="AM5434" s="58"/>
      <c r="AN5434" s="12"/>
      <c r="AO5434" s="12"/>
      <c r="AP5434" s="12"/>
      <c r="AQ5434" s="6"/>
      <c r="AR5434" s="6"/>
      <c r="AS5434" s="6"/>
      <c r="AT5434" s="6"/>
      <c r="AU5434" s="6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  <c r="BL5434" s="6"/>
      <c r="BM5434" s="6"/>
    </row>
    <row r="5435" spans="1:65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  <c r="AK5435" s="6"/>
      <c r="AL5435" s="6"/>
      <c r="AM5435" s="58"/>
      <c r="AN5435" s="12"/>
      <c r="AO5435" s="12"/>
      <c r="AP5435" s="12"/>
      <c r="AQ5435" s="6"/>
      <c r="AR5435" s="6"/>
      <c r="AS5435" s="6"/>
      <c r="AT5435" s="6"/>
      <c r="AU5435" s="6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  <c r="BL5435" s="6"/>
      <c r="BM5435" s="6"/>
    </row>
    <row r="5436" spans="1:65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  <c r="AK5436" s="6"/>
      <c r="AL5436" s="6"/>
      <c r="AM5436" s="58"/>
      <c r="AN5436" s="12"/>
      <c r="AO5436" s="12"/>
      <c r="AP5436" s="12"/>
      <c r="AQ5436" s="6"/>
      <c r="AR5436" s="6"/>
      <c r="AS5436" s="6"/>
      <c r="AT5436" s="6"/>
      <c r="AU5436" s="6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  <c r="BL5436" s="6"/>
      <c r="BM5436" s="6"/>
    </row>
    <row r="5437" spans="1:65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  <c r="AK5437" s="6"/>
      <c r="AL5437" s="6"/>
      <c r="AM5437" s="58"/>
      <c r="AN5437" s="12"/>
      <c r="AO5437" s="12"/>
      <c r="AP5437" s="12"/>
      <c r="AQ5437" s="6"/>
      <c r="AR5437" s="6"/>
      <c r="AS5437" s="6"/>
      <c r="AT5437" s="6"/>
      <c r="AU5437" s="6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  <c r="BL5437" s="6"/>
      <c r="BM5437" s="6"/>
    </row>
    <row r="5438" spans="1:65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  <c r="AK5438" s="6"/>
      <c r="AL5438" s="6"/>
      <c r="AM5438" s="58"/>
      <c r="AN5438" s="12"/>
      <c r="AO5438" s="12"/>
      <c r="AP5438" s="12"/>
      <c r="AQ5438" s="6"/>
      <c r="AR5438" s="6"/>
      <c r="AS5438" s="6"/>
      <c r="AT5438" s="6"/>
      <c r="AU5438" s="6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  <c r="BL5438" s="6"/>
      <c r="BM5438" s="6"/>
    </row>
    <row r="5439" spans="1:65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  <c r="AK5439" s="6"/>
      <c r="AL5439" s="6"/>
      <c r="AM5439" s="58"/>
      <c r="AN5439" s="12"/>
      <c r="AO5439" s="12"/>
      <c r="AP5439" s="12"/>
      <c r="AQ5439" s="6"/>
      <c r="AR5439" s="6"/>
      <c r="AS5439" s="6"/>
      <c r="AT5439" s="6"/>
      <c r="AU5439" s="6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  <c r="BL5439" s="6"/>
      <c r="BM5439" s="6"/>
    </row>
    <row r="5440" spans="1:65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  <c r="AK5440" s="6"/>
      <c r="AL5440" s="6"/>
      <c r="AM5440" s="58"/>
      <c r="AN5440" s="12"/>
      <c r="AO5440" s="12"/>
      <c r="AP5440" s="12"/>
      <c r="AQ5440" s="6"/>
      <c r="AR5440" s="6"/>
      <c r="AS5440" s="6"/>
      <c r="AT5440" s="6"/>
      <c r="AU5440" s="6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  <c r="BL5440" s="6"/>
      <c r="BM5440" s="6"/>
    </row>
    <row r="5441" spans="1:65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  <c r="AK5441" s="6"/>
      <c r="AL5441" s="6"/>
      <c r="AM5441" s="58"/>
      <c r="AN5441" s="12"/>
      <c r="AO5441" s="12"/>
      <c r="AP5441" s="12"/>
      <c r="AQ5441" s="6"/>
      <c r="AR5441" s="6"/>
      <c r="AS5441" s="6"/>
      <c r="AT5441" s="6"/>
      <c r="AU5441" s="6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  <c r="BL5441" s="6"/>
      <c r="BM5441" s="6"/>
    </row>
    <row r="5442" spans="1:65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  <c r="AK5442" s="6"/>
      <c r="AL5442" s="6"/>
      <c r="AM5442" s="58"/>
      <c r="AN5442" s="12"/>
      <c r="AO5442" s="12"/>
      <c r="AP5442" s="12"/>
      <c r="AQ5442" s="6"/>
      <c r="AR5442" s="6"/>
      <c r="AS5442" s="6"/>
      <c r="AT5442" s="6"/>
      <c r="AU5442" s="6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  <c r="BL5442" s="6"/>
      <c r="BM5442" s="6"/>
    </row>
    <row r="5443" spans="1:65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  <c r="AK5443" s="6"/>
      <c r="AL5443" s="6"/>
      <c r="AM5443" s="58"/>
      <c r="AN5443" s="12"/>
      <c r="AO5443" s="12"/>
      <c r="AP5443" s="12"/>
      <c r="AQ5443" s="6"/>
      <c r="AR5443" s="6"/>
      <c r="AS5443" s="6"/>
      <c r="AT5443" s="6"/>
      <c r="AU5443" s="6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  <c r="BL5443" s="6"/>
      <c r="BM5443" s="6"/>
    </row>
    <row r="5444" spans="1:65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  <c r="AK5444" s="6"/>
      <c r="AL5444" s="6"/>
      <c r="AM5444" s="58"/>
      <c r="AN5444" s="12"/>
      <c r="AO5444" s="12"/>
      <c r="AP5444" s="12"/>
      <c r="AQ5444" s="6"/>
      <c r="AR5444" s="6"/>
      <c r="AS5444" s="6"/>
      <c r="AT5444" s="6"/>
      <c r="AU5444" s="6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  <c r="BL5444" s="6"/>
      <c r="BM5444" s="6"/>
    </row>
    <row r="5445" spans="1:65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  <c r="AK5445" s="6"/>
      <c r="AL5445" s="6"/>
      <c r="AM5445" s="58"/>
      <c r="AN5445" s="12"/>
      <c r="AO5445" s="12"/>
      <c r="AP5445" s="12"/>
      <c r="AQ5445" s="6"/>
      <c r="AR5445" s="6"/>
      <c r="AS5445" s="6"/>
      <c r="AT5445" s="6"/>
      <c r="AU5445" s="6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  <c r="BL5445" s="6"/>
      <c r="BM5445" s="6"/>
    </row>
    <row r="5446" spans="1:65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  <c r="AK5446" s="6"/>
      <c r="AL5446" s="6"/>
      <c r="AM5446" s="58"/>
      <c r="AN5446" s="12"/>
      <c r="AO5446" s="12"/>
      <c r="AP5446" s="12"/>
      <c r="AQ5446" s="6"/>
      <c r="AR5446" s="6"/>
      <c r="AS5446" s="6"/>
      <c r="AT5446" s="6"/>
      <c r="AU5446" s="6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  <c r="BL5446" s="6"/>
      <c r="BM5446" s="6"/>
    </row>
    <row r="5447" spans="1:65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  <c r="AK5447" s="6"/>
      <c r="AL5447" s="6"/>
      <c r="AM5447" s="58"/>
      <c r="AN5447" s="12"/>
      <c r="AO5447" s="12"/>
      <c r="AP5447" s="12"/>
      <c r="AQ5447" s="6"/>
      <c r="AR5447" s="6"/>
      <c r="AS5447" s="6"/>
      <c r="AT5447" s="6"/>
      <c r="AU5447" s="6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  <c r="BL5447" s="6"/>
      <c r="BM5447" s="6"/>
    </row>
    <row r="5448" spans="1:65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  <c r="AK5448" s="6"/>
      <c r="AL5448" s="6"/>
      <c r="AM5448" s="58"/>
      <c r="AN5448" s="12"/>
      <c r="AO5448" s="12"/>
      <c r="AP5448" s="12"/>
      <c r="AQ5448" s="6"/>
      <c r="AR5448" s="6"/>
      <c r="AS5448" s="6"/>
      <c r="AT5448" s="6"/>
      <c r="AU5448" s="6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  <c r="BL5448" s="6"/>
      <c r="BM5448" s="6"/>
    </row>
    <row r="5449" spans="1:65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  <c r="AK5449" s="6"/>
      <c r="AL5449" s="6"/>
      <c r="AM5449" s="58"/>
      <c r="AN5449" s="12"/>
      <c r="AO5449" s="12"/>
      <c r="AP5449" s="12"/>
      <c r="AQ5449" s="6"/>
      <c r="AR5449" s="6"/>
      <c r="AS5449" s="6"/>
      <c r="AT5449" s="6"/>
      <c r="AU5449" s="6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  <c r="BL5449" s="6"/>
      <c r="BM5449" s="6"/>
    </row>
    <row r="5450" spans="1:65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  <c r="AK5450" s="6"/>
      <c r="AL5450" s="6"/>
      <c r="AM5450" s="58"/>
      <c r="AN5450" s="12"/>
      <c r="AO5450" s="12"/>
      <c r="AP5450" s="12"/>
      <c r="AQ5450" s="6"/>
      <c r="AR5450" s="6"/>
      <c r="AS5450" s="6"/>
      <c r="AT5450" s="6"/>
      <c r="AU5450" s="6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  <c r="BL5450" s="6"/>
      <c r="BM5450" s="6"/>
    </row>
    <row r="5451" spans="1:65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  <c r="AK5451" s="6"/>
      <c r="AL5451" s="6"/>
      <c r="AM5451" s="58"/>
      <c r="AN5451" s="12"/>
      <c r="AO5451" s="12"/>
      <c r="AP5451" s="12"/>
      <c r="AQ5451" s="6"/>
      <c r="AR5451" s="6"/>
      <c r="AS5451" s="6"/>
      <c r="AT5451" s="6"/>
      <c r="AU5451" s="6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  <c r="BL5451" s="6"/>
      <c r="BM5451" s="6"/>
    </row>
    <row r="5452" spans="1:65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  <c r="AK5452" s="6"/>
      <c r="AL5452" s="6"/>
      <c r="AM5452" s="58"/>
      <c r="AN5452" s="12"/>
      <c r="AO5452" s="12"/>
      <c r="AP5452" s="12"/>
      <c r="AQ5452" s="6"/>
      <c r="AR5452" s="6"/>
      <c r="AS5452" s="6"/>
      <c r="AT5452" s="6"/>
      <c r="AU5452" s="6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  <c r="BL5452" s="6"/>
      <c r="BM5452" s="6"/>
    </row>
    <row r="5453" spans="1:65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  <c r="AK5453" s="6"/>
      <c r="AL5453" s="6"/>
      <c r="AM5453" s="58"/>
      <c r="AN5453" s="12"/>
      <c r="AO5453" s="12"/>
      <c r="AP5453" s="12"/>
      <c r="AQ5453" s="6"/>
      <c r="AR5453" s="6"/>
      <c r="AS5453" s="6"/>
      <c r="AT5453" s="6"/>
      <c r="AU5453" s="6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  <c r="BL5453" s="6"/>
      <c r="BM5453" s="6"/>
    </row>
    <row r="5454" spans="1:65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  <c r="AK5454" s="6"/>
      <c r="AL5454" s="6"/>
      <c r="AM5454" s="58"/>
      <c r="AN5454" s="12"/>
      <c r="AO5454" s="12"/>
      <c r="AP5454" s="12"/>
      <c r="AQ5454" s="6"/>
      <c r="AR5454" s="6"/>
      <c r="AS5454" s="6"/>
      <c r="AT5454" s="6"/>
      <c r="AU5454" s="6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  <c r="BL5454" s="6"/>
      <c r="BM5454" s="6"/>
    </row>
    <row r="5455" spans="1:65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  <c r="AK5455" s="6"/>
      <c r="AL5455" s="6"/>
      <c r="AM5455" s="58"/>
      <c r="AN5455" s="12"/>
      <c r="AO5455" s="12"/>
      <c r="AP5455" s="12"/>
      <c r="AQ5455" s="6"/>
      <c r="AR5455" s="6"/>
      <c r="AS5455" s="6"/>
      <c r="AT5455" s="6"/>
      <c r="AU5455" s="6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  <c r="BL5455" s="6"/>
      <c r="BM5455" s="6"/>
    </row>
    <row r="5456" spans="1:65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  <c r="AK5456" s="6"/>
      <c r="AL5456" s="6"/>
      <c r="AM5456" s="58"/>
      <c r="AN5456" s="12"/>
      <c r="AO5456" s="12"/>
      <c r="AP5456" s="12"/>
      <c r="AQ5456" s="6"/>
      <c r="AR5456" s="6"/>
      <c r="AS5456" s="6"/>
      <c r="AT5456" s="6"/>
      <c r="AU5456" s="6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  <c r="BL5456" s="6"/>
      <c r="BM5456" s="6"/>
    </row>
    <row r="5457" spans="1:65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  <c r="AK5457" s="6"/>
      <c r="AL5457" s="6"/>
      <c r="AM5457" s="58"/>
      <c r="AN5457" s="12"/>
      <c r="AO5457" s="12"/>
      <c r="AP5457" s="12"/>
      <c r="AQ5457" s="6"/>
      <c r="AR5457" s="6"/>
      <c r="AS5457" s="6"/>
      <c r="AT5457" s="6"/>
      <c r="AU5457" s="6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  <c r="BL5457" s="6"/>
      <c r="BM5457" s="6"/>
    </row>
    <row r="5458" spans="1:65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  <c r="AK5458" s="6"/>
      <c r="AL5458" s="6"/>
      <c r="AM5458" s="58"/>
      <c r="AN5458" s="12"/>
      <c r="AO5458" s="12"/>
      <c r="AP5458" s="12"/>
      <c r="AQ5458" s="6"/>
      <c r="AR5458" s="6"/>
      <c r="AS5458" s="6"/>
      <c r="AT5458" s="6"/>
      <c r="AU5458" s="6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  <c r="BL5458" s="6"/>
      <c r="BM5458" s="6"/>
    </row>
    <row r="5459" spans="1:65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  <c r="AK5459" s="6"/>
      <c r="AL5459" s="6"/>
      <c r="AM5459" s="58"/>
      <c r="AN5459" s="12"/>
      <c r="AO5459" s="12"/>
      <c r="AP5459" s="12"/>
      <c r="AQ5459" s="6"/>
      <c r="AR5459" s="6"/>
      <c r="AS5459" s="6"/>
      <c r="AT5459" s="6"/>
      <c r="AU5459" s="6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  <c r="BL5459" s="6"/>
      <c r="BM5459" s="6"/>
    </row>
    <row r="5460" spans="1:65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  <c r="AK5460" s="6"/>
      <c r="AL5460" s="6"/>
      <c r="AM5460" s="58"/>
      <c r="AN5460" s="12"/>
      <c r="AO5460" s="12"/>
      <c r="AP5460" s="12"/>
      <c r="AQ5460" s="6"/>
      <c r="AR5460" s="6"/>
      <c r="AS5460" s="6"/>
      <c r="AT5460" s="6"/>
      <c r="AU5460" s="6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  <c r="BL5460" s="6"/>
      <c r="BM5460" s="6"/>
    </row>
    <row r="5461" spans="1:65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  <c r="AK5461" s="6"/>
      <c r="AL5461" s="6"/>
      <c r="AM5461" s="58"/>
      <c r="AN5461" s="12"/>
      <c r="AO5461" s="12"/>
      <c r="AP5461" s="12"/>
      <c r="AQ5461" s="6"/>
      <c r="AR5461" s="6"/>
      <c r="AS5461" s="6"/>
      <c r="AT5461" s="6"/>
      <c r="AU5461" s="6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  <c r="BL5461" s="6"/>
      <c r="BM5461" s="6"/>
    </row>
    <row r="5462" spans="1:65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  <c r="AK5462" s="6"/>
      <c r="AL5462" s="6"/>
      <c r="AM5462" s="58"/>
      <c r="AN5462" s="12"/>
      <c r="AO5462" s="12"/>
      <c r="AP5462" s="12"/>
      <c r="AQ5462" s="6"/>
      <c r="AR5462" s="6"/>
      <c r="AS5462" s="6"/>
      <c r="AT5462" s="6"/>
      <c r="AU5462" s="6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  <c r="BL5462" s="6"/>
      <c r="BM5462" s="6"/>
    </row>
    <row r="5463" spans="1:65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  <c r="AK5463" s="6"/>
      <c r="AL5463" s="6"/>
      <c r="AM5463" s="58"/>
      <c r="AN5463" s="12"/>
      <c r="AO5463" s="12"/>
      <c r="AP5463" s="12"/>
      <c r="AQ5463" s="6"/>
      <c r="AR5463" s="6"/>
      <c r="AS5463" s="6"/>
      <c r="AT5463" s="6"/>
      <c r="AU5463" s="6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  <c r="BL5463" s="6"/>
      <c r="BM5463" s="6"/>
    </row>
    <row r="5464" spans="1:65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  <c r="AK5464" s="6"/>
      <c r="AL5464" s="6"/>
      <c r="AM5464" s="58"/>
      <c r="AN5464" s="12"/>
      <c r="AO5464" s="12"/>
      <c r="AP5464" s="12"/>
      <c r="AQ5464" s="6"/>
      <c r="AR5464" s="6"/>
      <c r="AS5464" s="6"/>
      <c r="AT5464" s="6"/>
      <c r="AU5464" s="6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  <c r="BL5464" s="6"/>
      <c r="BM5464" s="6"/>
    </row>
    <row r="5465" spans="1:65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  <c r="AK5465" s="6"/>
      <c r="AL5465" s="6"/>
      <c r="AM5465" s="58"/>
      <c r="AN5465" s="12"/>
      <c r="AO5465" s="12"/>
      <c r="AP5465" s="12"/>
      <c r="AQ5465" s="6"/>
      <c r="AR5465" s="6"/>
      <c r="AS5465" s="6"/>
      <c r="AT5465" s="6"/>
      <c r="AU5465" s="6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  <c r="BL5465" s="6"/>
      <c r="BM5465" s="6"/>
    </row>
    <row r="5466" spans="1:65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  <c r="AK5466" s="6"/>
      <c r="AL5466" s="6"/>
      <c r="AM5466" s="58"/>
      <c r="AN5466" s="12"/>
      <c r="AO5466" s="12"/>
      <c r="AP5466" s="12"/>
      <c r="AQ5466" s="6"/>
      <c r="AR5466" s="6"/>
      <c r="AS5466" s="6"/>
      <c r="AT5466" s="6"/>
      <c r="AU5466" s="6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  <c r="BL5466" s="6"/>
      <c r="BM5466" s="6"/>
    </row>
    <row r="5467" spans="1:65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  <c r="AK5467" s="6"/>
      <c r="AL5467" s="6"/>
      <c r="AM5467" s="58"/>
      <c r="AN5467" s="12"/>
      <c r="AO5467" s="12"/>
      <c r="AP5467" s="12"/>
      <c r="AQ5467" s="6"/>
      <c r="AR5467" s="6"/>
      <c r="AS5467" s="6"/>
      <c r="AT5467" s="6"/>
      <c r="AU5467" s="6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  <c r="BL5467" s="6"/>
      <c r="BM5467" s="6"/>
    </row>
    <row r="5468" spans="1:65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  <c r="AK5468" s="6"/>
      <c r="AL5468" s="6"/>
      <c r="AM5468" s="58"/>
      <c r="AN5468" s="12"/>
      <c r="AO5468" s="12"/>
      <c r="AP5468" s="12"/>
      <c r="AQ5468" s="6"/>
      <c r="AR5468" s="6"/>
      <c r="AS5468" s="6"/>
      <c r="AT5468" s="6"/>
      <c r="AU5468" s="6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  <c r="BL5468" s="6"/>
      <c r="BM5468" s="6"/>
    </row>
    <row r="5469" spans="1:65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  <c r="AK5469" s="6"/>
      <c r="AL5469" s="6"/>
      <c r="AM5469" s="58"/>
      <c r="AN5469" s="12"/>
      <c r="AO5469" s="12"/>
      <c r="AP5469" s="12"/>
      <c r="AQ5469" s="6"/>
      <c r="AR5469" s="6"/>
      <c r="AS5469" s="6"/>
      <c r="AT5469" s="6"/>
      <c r="AU5469" s="6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  <c r="BL5469" s="6"/>
      <c r="BM5469" s="6"/>
    </row>
    <row r="5470" spans="1:65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  <c r="AK5470" s="6"/>
      <c r="AL5470" s="6"/>
      <c r="AM5470" s="58"/>
      <c r="AN5470" s="12"/>
      <c r="AO5470" s="12"/>
      <c r="AP5470" s="12"/>
      <c r="AQ5470" s="6"/>
      <c r="AR5470" s="6"/>
      <c r="AS5470" s="6"/>
      <c r="AT5470" s="6"/>
      <c r="AU5470" s="6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  <c r="BL5470" s="6"/>
      <c r="BM5470" s="6"/>
    </row>
    <row r="5471" spans="1:65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  <c r="AK5471" s="6"/>
      <c r="AL5471" s="6"/>
      <c r="AM5471" s="58"/>
      <c r="AN5471" s="12"/>
      <c r="AO5471" s="12"/>
      <c r="AP5471" s="12"/>
      <c r="AQ5471" s="6"/>
      <c r="AR5471" s="6"/>
      <c r="AS5471" s="6"/>
      <c r="AT5471" s="6"/>
      <c r="AU5471" s="6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  <c r="BL5471" s="6"/>
      <c r="BM5471" s="6"/>
    </row>
    <row r="5472" spans="1:65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  <c r="AK5472" s="6"/>
      <c r="AL5472" s="6"/>
      <c r="AM5472" s="58"/>
      <c r="AN5472" s="12"/>
      <c r="AO5472" s="12"/>
      <c r="AP5472" s="12"/>
      <c r="AQ5472" s="6"/>
      <c r="AR5472" s="6"/>
      <c r="AS5472" s="6"/>
      <c r="AT5472" s="6"/>
      <c r="AU5472" s="6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  <c r="BL5472" s="6"/>
      <c r="BM5472" s="6"/>
    </row>
    <row r="5473" spans="1:65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  <c r="AK5473" s="6"/>
      <c r="AL5473" s="6"/>
      <c r="AM5473" s="58"/>
      <c r="AN5473" s="12"/>
      <c r="AO5473" s="12"/>
      <c r="AP5473" s="12"/>
      <c r="AQ5473" s="6"/>
      <c r="AR5473" s="6"/>
      <c r="AS5473" s="6"/>
      <c r="AT5473" s="6"/>
      <c r="AU5473" s="6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  <c r="BL5473" s="6"/>
      <c r="BM5473" s="6"/>
    </row>
    <row r="5474" spans="1:65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  <c r="AK5474" s="6"/>
      <c r="AL5474" s="6"/>
      <c r="AM5474" s="58"/>
      <c r="AN5474" s="12"/>
      <c r="AO5474" s="12"/>
      <c r="AP5474" s="12"/>
      <c r="AQ5474" s="6"/>
      <c r="AR5474" s="6"/>
      <c r="AS5474" s="6"/>
      <c r="AT5474" s="6"/>
      <c r="AU5474" s="6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  <c r="BL5474" s="6"/>
      <c r="BM5474" s="6"/>
    </row>
    <row r="5475" spans="1:65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  <c r="AK5475" s="6"/>
      <c r="AL5475" s="6"/>
      <c r="AM5475" s="58"/>
      <c r="AN5475" s="12"/>
      <c r="AO5475" s="12"/>
      <c r="AP5475" s="12"/>
      <c r="AQ5475" s="6"/>
      <c r="AR5475" s="6"/>
      <c r="AS5475" s="6"/>
      <c r="AT5475" s="6"/>
      <c r="AU5475" s="6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  <c r="BL5475" s="6"/>
      <c r="BM5475" s="6"/>
    </row>
    <row r="5476" spans="1:65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  <c r="AK5476" s="6"/>
      <c r="AL5476" s="6"/>
      <c r="AM5476" s="58"/>
      <c r="AN5476" s="12"/>
      <c r="AO5476" s="12"/>
      <c r="AP5476" s="12"/>
      <c r="AQ5476" s="6"/>
      <c r="AR5476" s="6"/>
      <c r="AS5476" s="6"/>
      <c r="AT5476" s="6"/>
      <c r="AU5476" s="6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  <c r="BL5476" s="6"/>
      <c r="BM5476" s="6"/>
    </row>
    <row r="5477" spans="1:65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  <c r="AK5477" s="6"/>
      <c r="AL5477" s="6"/>
      <c r="AM5477" s="58"/>
      <c r="AN5477" s="12"/>
      <c r="AO5477" s="12"/>
      <c r="AP5477" s="12"/>
      <c r="AQ5477" s="6"/>
      <c r="AR5477" s="6"/>
      <c r="AS5477" s="6"/>
      <c r="AT5477" s="6"/>
      <c r="AU5477" s="6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  <c r="BL5477" s="6"/>
      <c r="BM5477" s="6"/>
    </row>
    <row r="5478" spans="1:65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  <c r="AK5478" s="6"/>
      <c r="AL5478" s="6"/>
      <c r="AM5478" s="58"/>
      <c r="AN5478" s="12"/>
      <c r="AO5478" s="12"/>
      <c r="AP5478" s="12"/>
      <c r="AQ5478" s="6"/>
      <c r="AR5478" s="6"/>
      <c r="AS5478" s="6"/>
      <c r="AT5478" s="6"/>
      <c r="AU5478" s="6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  <c r="BL5478" s="6"/>
      <c r="BM5478" s="6"/>
    </row>
    <row r="5479" spans="1:65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  <c r="AK5479" s="6"/>
      <c r="AL5479" s="6"/>
      <c r="AM5479" s="58"/>
      <c r="AN5479" s="12"/>
      <c r="AO5479" s="12"/>
      <c r="AP5479" s="12"/>
      <c r="AQ5479" s="6"/>
      <c r="AR5479" s="6"/>
      <c r="AS5479" s="6"/>
      <c r="AT5479" s="6"/>
      <c r="AU5479" s="6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  <c r="BL5479" s="6"/>
      <c r="BM5479" s="6"/>
    </row>
    <row r="5480" spans="1:65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  <c r="AK5480" s="6"/>
      <c r="AL5480" s="6"/>
      <c r="AM5480" s="58"/>
      <c r="AN5480" s="12"/>
      <c r="AO5480" s="12"/>
      <c r="AP5480" s="12"/>
      <c r="AQ5480" s="6"/>
      <c r="AR5480" s="6"/>
      <c r="AS5480" s="6"/>
      <c r="AT5480" s="6"/>
      <c r="AU5480" s="6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  <c r="BL5480" s="6"/>
      <c r="BM5480" s="6"/>
    </row>
    <row r="5481" spans="1:65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  <c r="AK5481" s="6"/>
      <c r="AL5481" s="6"/>
      <c r="AM5481" s="58"/>
      <c r="AN5481" s="12"/>
      <c r="AO5481" s="12"/>
      <c r="AP5481" s="12"/>
      <c r="AQ5481" s="6"/>
      <c r="AR5481" s="6"/>
      <c r="AS5481" s="6"/>
      <c r="AT5481" s="6"/>
      <c r="AU5481" s="6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  <c r="BL5481" s="6"/>
      <c r="BM5481" s="6"/>
    </row>
    <row r="5482" spans="1:65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  <c r="AK5482" s="6"/>
      <c r="AL5482" s="6"/>
      <c r="AM5482" s="58"/>
      <c r="AN5482" s="12"/>
      <c r="AO5482" s="12"/>
      <c r="AP5482" s="12"/>
      <c r="AQ5482" s="6"/>
      <c r="AR5482" s="6"/>
      <c r="AS5482" s="6"/>
      <c r="AT5482" s="6"/>
      <c r="AU5482" s="6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  <c r="BL5482" s="6"/>
      <c r="BM5482" s="6"/>
    </row>
    <row r="5483" spans="1:65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  <c r="AK5483" s="6"/>
      <c r="AL5483" s="6"/>
      <c r="AM5483" s="58"/>
      <c r="AN5483" s="12"/>
      <c r="AO5483" s="12"/>
      <c r="AP5483" s="12"/>
      <c r="AQ5483" s="6"/>
      <c r="AR5483" s="6"/>
      <c r="AS5483" s="6"/>
      <c r="AT5483" s="6"/>
      <c r="AU5483" s="6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  <c r="BL5483" s="6"/>
      <c r="BM5483" s="6"/>
    </row>
    <row r="5484" spans="1:65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  <c r="AK5484" s="6"/>
      <c r="AL5484" s="6"/>
      <c r="AM5484" s="58"/>
      <c r="AN5484" s="12"/>
      <c r="AO5484" s="12"/>
      <c r="AP5484" s="12"/>
      <c r="AQ5484" s="6"/>
      <c r="AR5484" s="6"/>
      <c r="AS5484" s="6"/>
      <c r="AT5484" s="6"/>
      <c r="AU5484" s="6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  <c r="BL5484" s="6"/>
      <c r="BM5484" s="6"/>
    </row>
    <row r="5485" spans="1:65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  <c r="AK5485" s="6"/>
      <c r="AL5485" s="6"/>
      <c r="AM5485" s="58"/>
      <c r="AN5485" s="12"/>
      <c r="AO5485" s="12"/>
      <c r="AP5485" s="12"/>
      <c r="AQ5485" s="6"/>
      <c r="AR5485" s="6"/>
      <c r="AS5485" s="6"/>
      <c r="AT5485" s="6"/>
      <c r="AU5485" s="6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  <c r="BL5485" s="6"/>
      <c r="BM5485" s="6"/>
    </row>
    <row r="5486" spans="1:65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  <c r="AK5486" s="6"/>
      <c r="AL5486" s="6"/>
      <c r="AM5486" s="58"/>
      <c r="AN5486" s="12"/>
      <c r="AO5486" s="12"/>
      <c r="AP5486" s="12"/>
      <c r="AQ5486" s="6"/>
      <c r="AR5486" s="6"/>
      <c r="AS5486" s="6"/>
      <c r="AT5486" s="6"/>
      <c r="AU5486" s="6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  <c r="BL5486" s="6"/>
      <c r="BM5486" s="6"/>
    </row>
    <row r="5487" spans="1:65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  <c r="AK5487" s="6"/>
      <c r="AL5487" s="6"/>
      <c r="AM5487" s="58"/>
      <c r="AN5487" s="12"/>
      <c r="AO5487" s="12"/>
      <c r="AP5487" s="12"/>
      <c r="AQ5487" s="6"/>
      <c r="AR5487" s="6"/>
      <c r="AS5487" s="6"/>
      <c r="AT5487" s="6"/>
      <c r="AU5487" s="6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  <c r="BL5487" s="6"/>
      <c r="BM5487" s="6"/>
    </row>
    <row r="5488" spans="1:65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  <c r="AK5488" s="6"/>
      <c r="AL5488" s="6"/>
      <c r="AM5488" s="58"/>
      <c r="AN5488" s="12"/>
      <c r="AO5488" s="12"/>
      <c r="AP5488" s="12"/>
      <c r="AQ5488" s="6"/>
      <c r="AR5488" s="6"/>
      <c r="AS5488" s="6"/>
      <c r="AT5488" s="6"/>
      <c r="AU5488" s="6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  <c r="BL5488" s="6"/>
      <c r="BM5488" s="6"/>
    </row>
    <row r="5489" spans="1:65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  <c r="AK5489" s="6"/>
      <c r="AL5489" s="6"/>
      <c r="AM5489" s="58"/>
      <c r="AN5489" s="12"/>
      <c r="AO5489" s="12"/>
      <c r="AP5489" s="12"/>
      <c r="AQ5489" s="6"/>
      <c r="AR5489" s="6"/>
      <c r="AS5489" s="6"/>
      <c r="AT5489" s="6"/>
      <c r="AU5489" s="6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  <c r="BL5489" s="6"/>
      <c r="BM5489" s="6"/>
    </row>
    <row r="5490" spans="1:65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  <c r="AK5490" s="6"/>
      <c r="AL5490" s="6"/>
      <c r="AM5490" s="58"/>
      <c r="AN5490" s="12"/>
      <c r="AO5490" s="12"/>
      <c r="AP5490" s="12"/>
      <c r="AQ5490" s="6"/>
      <c r="AR5490" s="6"/>
      <c r="AS5490" s="6"/>
      <c r="AT5490" s="6"/>
      <c r="AU5490" s="6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  <c r="BL5490" s="6"/>
      <c r="BM5490" s="6"/>
    </row>
    <row r="5491" spans="1:65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  <c r="AK5491" s="6"/>
      <c r="AL5491" s="6"/>
      <c r="AM5491" s="58"/>
      <c r="AN5491" s="12"/>
      <c r="AO5491" s="12"/>
      <c r="AP5491" s="12"/>
      <c r="AQ5491" s="6"/>
      <c r="AR5491" s="6"/>
      <c r="AS5491" s="6"/>
      <c r="AT5491" s="6"/>
      <c r="AU5491" s="6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  <c r="BL5491" s="6"/>
      <c r="BM5491" s="6"/>
    </row>
    <row r="5492" spans="1:65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  <c r="AK5492" s="6"/>
      <c r="AL5492" s="6"/>
      <c r="AM5492" s="58"/>
      <c r="AN5492" s="12"/>
      <c r="AO5492" s="12"/>
      <c r="AP5492" s="12"/>
      <c r="AQ5492" s="6"/>
      <c r="AR5492" s="6"/>
      <c r="AS5492" s="6"/>
      <c r="AT5492" s="6"/>
      <c r="AU5492" s="6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  <c r="BL5492" s="6"/>
      <c r="BM5492" s="6"/>
    </row>
    <row r="5493" spans="1:65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  <c r="AK5493" s="6"/>
      <c r="AL5493" s="6"/>
      <c r="AM5493" s="58"/>
      <c r="AN5493" s="12"/>
      <c r="AO5493" s="12"/>
      <c r="AP5493" s="12"/>
      <c r="AQ5493" s="6"/>
      <c r="AR5493" s="6"/>
      <c r="AS5493" s="6"/>
      <c r="AT5493" s="6"/>
      <c r="AU5493" s="6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  <c r="BL5493" s="6"/>
      <c r="BM5493" s="6"/>
    </row>
    <row r="5494" spans="1:65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  <c r="AK5494" s="6"/>
      <c r="AL5494" s="6"/>
      <c r="AM5494" s="58"/>
      <c r="AN5494" s="12"/>
      <c r="AO5494" s="12"/>
      <c r="AP5494" s="12"/>
      <c r="AQ5494" s="6"/>
      <c r="AR5494" s="6"/>
      <c r="AS5494" s="6"/>
      <c r="AT5494" s="6"/>
      <c r="AU5494" s="6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  <c r="BL5494" s="6"/>
      <c r="BM5494" s="6"/>
    </row>
    <row r="5495" spans="1:65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  <c r="AK5495" s="6"/>
      <c r="AL5495" s="6"/>
      <c r="AM5495" s="58"/>
      <c r="AN5495" s="12"/>
      <c r="AO5495" s="12"/>
      <c r="AP5495" s="12"/>
      <c r="AQ5495" s="6"/>
      <c r="AR5495" s="6"/>
      <c r="AS5495" s="6"/>
      <c r="AT5495" s="6"/>
      <c r="AU5495" s="6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  <c r="BL5495" s="6"/>
      <c r="BM5495" s="6"/>
    </row>
    <row r="5496" spans="1:65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  <c r="AK5496" s="6"/>
      <c r="AL5496" s="6"/>
      <c r="AM5496" s="58"/>
      <c r="AN5496" s="12"/>
      <c r="AO5496" s="12"/>
      <c r="AP5496" s="12"/>
      <c r="AQ5496" s="6"/>
      <c r="AR5496" s="6"/>
      <c r="AS5496" s="6"/>
      <c r="AT5496" s="6"/>
      <c r="AU5496" s="6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  <c r="BL5496" s="6"/>
      <c r="BM5496" s="6"/>
    </row>
    <row r="5497" spans="1:65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  <c r="AK5497" s="6"/>
      <c r="AL5497" s="6"/>
      <c r="AM5497" s="58"/>
      <c r="AN5497" s="12"/>
      <c r="AO5497" s="12"/>
      <c r="AP5497" s="12"/>
      <c r="AQ5497" s="6"/>
      <c r="AR5497" s="6"/>
      <c r="AS5497" s="6"/>
      <c r="AT5497" s="6"/>
      <c r="AU5497" s="6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  <c r="BL5497" s="6"/>
      <c r="BM5497" s="6"/>
    </row>
    <row r="5498" spans="1:65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  <c r="AK5498" s="6"/>
      <c r="AL5498" s="6"/>
      <c r="AM5498" s="58"/>
      <c r="AN5498" s="12"/>
      <c r="AO5498" s="12"/>
      <c r="AP5498" s="12"/>
      <c r="AQ5498" s="6"/>
      <c r="AR5498" s="6"/>
      <c r="AS5498" s="6"/>
      <c r="AT5498" s="6"/>
      <c r="AU5498" s="6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  <c r="BL5498" s="6"/>
      <c r="BM5498" s="6"/>
    </row>
    <row r="5499" spans="1:65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  <c r="AK5499" s="6"/>
      <c r="AL5499" s="6"/>
      <c r="AM5499" s="58"/>
      <c r="AN5499" s="12"/>
      <c r="AO5499" s="12"/>
      <c r="AP5499" s="12"/>
      <c r="AQ5499" s="6"/>
      <c r="AR5499" s="6"/>
      <c r="AS5499" s="6"/>
      <c r="AT5499" s="6"/>
      <c r="AU5499" s="6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  <c r="BL5499" s="6"/>
      <c r="BM5499" s="6"/>
    </row>
    <row r="5500" spans="1:65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  <c r="AK5500" s="6"/>
      <c r="AL5500" s="6"/>
      <c r="AM5500" s="58"/>
      <c r="AN5500" s="12"/>
      <c r="AO5500" s="12"/>
      <c r="AP5500" s="12"/>
      <c r="AQ5500" s="6"/>
      <c r="AR5500" s="6"/>
      <c r="AS5500" s="6"/>
      <c r="AT5500" s="6"/>
      <c r="AU5500" s="6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  <c r="BL5500" s="6"/>
      <c r="BM5500" s="6"/>
    </row>
    <row r="5501" spans="1:65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  <c r="AK5501" s="6"/>
      <c r="AL5501" s="6"/>
      <c r="AM5501" s="58"/>
      <c r="AN5501" s="12"/>
      <c r="AO5501" s="12"/>
      <c r="AP5501" s="12"/>
      <c r="AQ5501" s="6"/>
      <c r="AR5501" s="6"/>
      <c r="AS5501" s="6"/>
      <c r="AT5501" s="6"/>
      <c r="AU5501" s="6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  <c r="BL5501" s="6"/>
      <c r="BM5501" s="6"/>
    </row>
    <row r="5502" spans="1:65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  <c r="AK5502" s="6"/>
      <c r="AL5502" s="6"/>
      <c r="AM5502" s="58"/>
      <c r="AN5502" s="12"/>
      <c r="AO5502" s="12"/>
      <c r="AP5502" s="12"/>
      <c r="AQ5502" s="6"/>
      <c r="AR5502" s="6"/>
      <c r="AS5502" s="6"/>
      <c r="AT5502" s="6"/>
      <c r="AU5502" s="6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  <c r="BL5502" s="6"/>
      <c r="BM5502" s="6"/>
    </row>
    <row r="5503" spans="1:65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  <c r="AK5503" s="6"/>
      <c r="AL5503" s="6"/>
      <c r="AM5503" s="58"/>
      <c r="AN5503" s="12"/>
      <c r="AO5503" s="12"/>
      <c r="AP5503" s="12"/>
      <c r="AQ5503" s="6"/>
      <c r="AR5503" s="6"/>
      <c r="AS5503" s="6"/>
      <c r="AT5503" s="6"/>
      <c r="AU5503" s="6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  <c r="BL5503" s="6"/>
      <c r="BM5503" s="6"/>
    </row>
    <row r="5504" spans="1:65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  <c r="AK5504" s="6"/>
      <c r="AL5504" s="6"/>
      <c r="AM5504" s="58"/>
      <c r="AN5504" s="12"/>
      <c r="AO5504" s="12"/>
      <c r="AP5504" s="12"/>
      <c r="AQ5504" s="6"/>
      <c r="AR5504" s="6"/>
      <c r="AS5504" s="6"/>
      <c r="AT5504" s="6"/>
      <c r="AU5504" s="6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  <c r="BL5504" s="6"/>
      <c r="BM5504" s="6"/>
    </row>
    <row r="5505" spans="1:65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  <c r="AK5505" s="6"/>
      <c r="AL5505" s="6"/>
      <c r="AM5505" s="58"/>
      <c r="AN5505" s="12"/>
      <c r="AO5505" s="12"/>
      <c r="AP5505" s="12"/>
      <c r="AQ5505" s="6"/>
      <c r="AR5505" s="6"/>
      <c r="AS5505" s="6"/>
      <c r="AT5505" s="6"/>
      <c r="AU5505" s="6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  <c r="BL5505" s="6"/>
      <c r="BM5505" s="6"/>
    </row>
    <row r="5506" spans="1:65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  <c r="AK5506" s="6"/>
      <c r="AL5506" s="6"/>
      <c r="AM5506" s="58"/>
      <c r="AN5506" s="12"/>
      <c r="AO5506" s="12"/>
      <c r="AP5506" s="12"/>
      <c r="AQ5506" s="6"/>
      <c r="AR5506" s="6"/>
      <c r="AS5506" s="6"/>
      <c r="AT5506" s="6"/>
      <c r="AU5506" s="6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  <c r="BL5506" s="6"/>
      <c r="BM5506" s="6"/>
    </row>
    <row r="5507" spans="1:65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  <c r="AK5507" s="6"/>
      <c r="AL5507" s="6"/>
      <c r="AM5507" s="58"/>
      <c r="AN5507" s="12"/>
      <c r="AO5507" s="12"/>
      <c r="AP5507" s="12"/>
      <c r="AQ5507" s="6"/>
      <c r="AR5507" s="6"/>
      <c r="AS5507" s="6"/>
      <c r="AT5507" s="6"/>
      <c r="AU5507" s="6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  <c r="BL5507" s="6"/>
      <c r="BM5507" s="6"/>
    </row>
    <row r="5508" spans="1:65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  <c r="AK5508" s="6"/>
      <c r="AL5508" s="6"/>
      <c r="AM5508" s="58"/>
      <c r="AN5508" s="12"/>
      <c r="AO5508" s="12"/>
      <c r="AP5508" s="12"/>
      <c r="AQ5508" s="6"/>
      <c r="AR5508" s="6"/>
      <c r="AS5508" s="6"/>
      <c r="AT5508" s="6"/>
      <c r="AU5508" s="6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  <c r="BL5508" s="6"/>
      <c r="BM5508" s="6"/>
    </row>
    <row r="5509" spans="1:65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  <c r="AK5509" s="6"/>
      <c r="AL5509" s="6"/>
      <c r="AM5509" s="58"/>
      <c r="AN5509" s="12"/>
      <c r="AO5509" s="12"/>
      <c r="AP5509" s="12"/>
      <c r="AQ5509" s="6"/>
      <c r="AR5509" s="6"/>
      <c r="AS5509" s="6"/>
      <c r="AT5509" s="6"/>
      <c r="AU5509" s="6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  <c r="BL5509" s="6"/>
      <c r="BM5509" s="6"/>
    </row>
    <row r="5510" spans="1:65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  <c r="AK5510" s="6"/>
      <c r="AL5510" s="6"/>
      <c r="AM5510" s="58"/>
      <c r="AN5510" s="12"/>
      <c r="AO5510" s="12"/>
      <c r="AP5510" s="12"/>
      <c r="AQ5510" s="6"/>
      <c r="AR5510" s="6"/>
      <c r="AS5510" s="6"/>
      <c r="AT5510" s="6"/>
      <c r="AU5510" s="6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  <c r="BL5510" s="6"/>
      <c r="BM5510" s="6"/>
    </row>
    <row r="5511" spans="1:65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  <c r="AK5511" s="6"/>
      <c r="AL5511" s="6"/>
      <c r="AM5511" s="58"/>
      <c r="AN5511" s="12"/>
      <c r="AO5511" s="12"/>
      <c r="AP5511" s="12"/>
      <c r="AQ5511" s="6"/>
      <c r="AR5511" s="6"/>
      <c r="AS5511" s="6"/>
      <c r="AT5511" s="6"/>
      <c r="AU5511" s="6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  <c r="BL5511" s="6"/>
      <c r="BM5511" s="6"/>
    </row>
    <row r="5512" spans="1:65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  <c r="AK5512" s="6"/>
      <c r="AL5512" s="6"/>
      <c r="AM5512" s="58"/>
      <c r="AN5512" s="12"/>
      <c r="AO5512" s="12"/>
      <c r="AP5512" s="12"/>
      <c r="AQ5512" s="6"/>
      <c r="AR5512" s="6"/>
      <c r="AS5512" s="6"/>
      <c r="AT5512" s="6"/>
      <c r="AU5512" s="6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  <c r="BL5512" s="6"/>
      <c r="BM5512" s="6"/>
    </row>
    <row r="5513" spans="1:65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  <c r="AK5513" s="6"/>
      <c r="AL5513" s="6"/>
      <c r="AM5513" s="58"/>
      <c r="AN5513" s="12"/>
      <c r="AO5513" s="12"/>
      <c r="AP5513" s="12"/>
      <c r="AQ5513" s="6"/>
      <c r="AR5513" s="6"/>
      <c r="AS5513" s="6"/>
      <c r="AT5513" s="6"/>
      <c r="AU5513" s="6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  <c r="BL5513" s="6"/>
      <c r="BM5513" s="6"/>
    </row>
    <row r="5514" spans="1:65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  <c r="AK5514" s="6"/>
      <c r="AL5514" s="6"/>
      <c r="AM5514" s="58"/>
      <c r="AN5514" s="12"/>
      <c r="AO5514" s="12"/>
      <c r="AP5514" s="12"/>
      <c r="AQ5514" s="6"/>
      <c r="AR5514" s="6"/>
      <c r="AS5514" s="6"/>
      <c r="AT5514" s="6"/>
      <c r="AU5514" s="6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  <c r="BL5514" s="6"/>
      <c r="BM5514" s="6"/>
    </row>
    <row r="5515" spans="1:65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  <c r="AK5515" s="6"/>
      <c r="AL5515" s="6"/>
      <c r="AM5515" s="58"/>
      <c r="AN5515" s="12"/>
      <c r="AO5515" s="12"/>
      <c r="AP5515" s="12"/>
      <c r="AQ5515" s="6"/>
      <c r="AR5515" s="6"/>
      <c r="AS5515" s="6"/>
      <c r="AT5515" s="6"/>
      <c r="AU5515" s="6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  <c r="BL5515" s="6"/>
      <c r="BM5515" s="6"/>
    </row>
    <row r="5516" spans="1:65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  <c r="AK5516" s="6"/>
      <c r="AL5516" s="6"/>
      <c r="AM5516" s="58"/>
      <c r="AN5516" s="12"/>
      <c r="AO5516" s="12"/>
      <c r="AP5516" s="12"/>
      <c r="AQ5516" s="6"/>
      <c r="AR5516" s="6"/>
      <c r="AS5516" s="6"/>
      <c r="AT5516" s="6"/>
      <c r="AU5516" s="6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  <c r="BL5516" s="6"/>
      <c r="BM5516" s="6"/>
    </row>
    <row r="5517" spans="1:65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  <c r="AK5517" s="6"/>
      <c r="AL5517" s="6"/>
      <c r="AM5517" s="58"/>
      <c r="AN5517" s="12"/>
      <c r="AO5517" s="12"/>
      <c r="AP5517" s="12"/>
      <c r="AQ5517" s="6"/>
      <c r="AR5517" s="6"/>
      <c r="AS5517" s="6"/>
      <c r="AT5517" s="6"/>
      <c r="AU5517" s="6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  <c r="BL5517" s="6"/>
      <c r="BM5517" s="6"/>
    </row>
    <row r="5518" spans="1:65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  <c r="AK5518" s="6"/>
      <c r="AL5518" s="6"/>
      <c r="AM5518" s="58"/>
      <c r="AN5518" s="12"/>
      <c r="AO5518" s="12"/>
      <c r="AP5518" s="12"/>
      <c r="AQ5518" s="6"/>
      <c r="AR5518" s="6"/>
      <c r="AS5518" s="6"/>
      <c r="AT5518" s="6"/>
      <c r="AU5518" s="6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  <c r="BL5518" s="6"/>
      <c r="BM5518" s="6"/>
    </row>
    <row r="5519" spans="1:65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  <c r="AK5519" s="6"/>
      <c r="AL5519" s="6"/>
      <c r="AM5519" s="58"/>
      <c r="AN5519" s="12"/>
      <c r="AO5519" s="12"/>
      <c r="AP5519" s="12"/>
      <c r="AQ5519" s="6"/>
      <c r="AR5519" s="6"/>
      <c r="AS5519" s="6"/>
      <c r="AT5519" s="6"/>
      <c r="AU5519" s="6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  <c r="BL5519" s="6"/>
      <c r="BM5519" s="6"/>
    </row>
    <row r="5520" spans="1:65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  <c r="AK5520" s="6"/>
      <c r="AL5520" s="6"/>
      <c r="AM5520" s="58"/>
      <c r="AN5520" s="12"/>
      <c r="AO5520" s="12"/>
      <c r="AP5520" s="12"/>
      <c r="AQ5520" s="6"/>
      <c r="AR5520" s="6"/>
      <c r="AS5520" s="6"/>
      <c r="AT5520" s="6"/>
      <c r="AU5520" s="6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  <c r="BL5520" s="6"/>
      <c r="BM5520" s="6"/>
    </row>
    <row r="5521" spans="1:65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  <c r="AK5521" s="6"/>
      <c r="AL5521" s="6"/>
      <c r="AM5521" s="58"/>
      <c r="AN5521" s="12"/>
      <c r="AO5521" s="12"/>
      <c r="AP5521" s="12"/>
      <c r="AQ5521" s="6"/>
      <c r="AR5521" s="6"/>
      <c r="AS5521" s="6"/>
      <c r="AT5521" s="6"/>
      <c r="AU5521" s="6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  <c r="BL5521" s="6"/>
      <c r="BM5521" s="6"/>
    </row>
    <row r="5522" spans="1:65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  <c r="AK5522" s="6"/>
      <c r="AL5522" s="6"/>
      <c r="AM5522" s="58"/>
      <c r="AN5522" s="12"/>
      <c r="AO5522" s="12"/>
      <c r="AP5522" s="12"/>
      <c r="AQ5522" s="6"/>
      <c r="AR5522" s="6"/>
      <c r="AS5522" s="6"/>
      <c r="AT5522" s="6"/>
      <c r="AU5522" s="6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  <c r="BL5522" s="6"/>
      <c r="BM5522" s="6"/>
    </row>
    <row r="5523" spans="1:65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  <c r="AK5523" s="6"/>
      <c r="AL5523" s="6"/>
      <c r="AM5523" s="58"/>
      <c r="AN5523" s="12"/>
      <c r="AO5523" s="12"/>
      <c r="AP5523" s="12"/>
      <c r="AQ5523" s="6"/>
      <c r="AR5523" s="6"/>
      <c r="AS5523" s="6"/>
      <c r="AT5523" s="6"/>
      <c r="AU5523" s="6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  <c r="BL5523" s="6"/>
      <c r="BM5523" s="6"/>
    </row>
    <row r="5524" spans="1:65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  <c r="AK5524" s="6"/>
      <c r="AL5524" s="6"/>
      <c r="AM5524" s="58"/>
      <c r="AN5524" s="12"/>
      <c r="AO5524" s="12"/>
      <c r="AP5524" s="12"/>
      <c r="AQ5524" s="6"/>
      <c r="AR5524" s="6"/>
      <c r="AS5524" s="6"/>
      <c r="AT5524" s="6"/>
      <c r="AU5524" s="6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  <c r="BL5524" s="6"/>
      <c r="BM5524" s="6"/>
    </row>
    <row r="5525" spans="1:65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  <c r="AK5525" s="6"/>
      <c r="AL5525" s="6"/>
      <c r="AM5525" s="58"/>
      <c r="AN5525" s="12"/>
      <c r="AO5525" s="12"/>
      <c r="AP5525" s="12"/>
      <c r="AQ5525" s="6"/>
      <c r="AR5525" s="6"/>
      <c r="AS5525" s="6"/>
      <c r="AT5525" s="6"/>
      <c r="AU5525" s="6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  <c r="BL5525" s="6"/>
      <c r="BM5525" s="6"/>
    </row>
    <row r="5526" spans="1:65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  <c r="AK5526" s="6"/>
      <c r="AL5526" s="6"/>
      <c r="AM5526" s="58"/>
      <c r="AN5526" s="12"/>
      <c r="AO5526" s="12"/>
      <c r="AP5526" s="12"/>
      <c r="AQ5526" s="6"/>
      <c r="AR5526" s="6"/>
      <c r="AS5526" s="6"/>
      <c r="AT5526" s="6"/>
      <c r="AU5526" s="6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  <c r="BL5526" s="6"/>
      <c r="BM5526" s="6"/>
    </row>
    <row r="5527" spans="1:65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  <c r="AK5527" s="6"/>
      <c r="AL5527" s="6"/>
      <c r="AM5527" s="58"/>
      <c r="AN5527" s="12"/>
      <c r="AO5527" s="12"/>
      <c r="AP5527" s="12"/>
      <c r="AQ5527" s="6"/>
      <c r="AR5527" s="6"/>
      <c r="AS5527" s="6"/>
      <c r="AT5527" s="6"/>
      <c r="AU5527" s="6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  <c r="BL5527" s="6"/>
      <c r="BM5527" s="6"/>
    </row>
    <row r="5528" spans="1:65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  <c r="AK5528" s="6"/>
      <c r="AL5528" s="6"/>
      <c r="AM5528" s="58"/>
      <c r="AN5528" s="12"/>
      <c r="AO5528" s="12"/>
      <c r="AP5528" s="12"/>
      <c r="AQ5528" s="6"/>
      <c r="AR5528" s="6"/>
      <c r="AS5528" s="6"/>
      <c r="AT5528" s="6"/>
      <c r="AU5528" s="6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  <c r="BL5528" s="6"/>
      <c r="BM5528" s="6"/>
    </row>
    <row r="5529" spans="1:65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  <c r="AK5529" s="6"/>
      <c r="AL5529" s="6"/>
      <c r="AM5529" s="58"/>
      <c r="AN5529" s="12"/>
      <c r="AO5529" s="12"/>
      <c r="AP5529" s="12"/>
      <c r="AQ5529" s="6"/>
      <c r="AR5529" s="6"/>
      <c r="AS5529" s="6"/>
      <c r="AT5529" s="6"/>
      <c r="AU5529" s="6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  <c r="BL5529" s="6"/>
      <c r="BM5529" s="6"/>
    </row>
    <row r="5530" spans="1:65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  <c r="AK5530" s="6"/>
      <c r="AL5530" s="6"/>
      <c r="AM5530" s="58"/>
      <c r="AN5530" s="12"/>
      <c r="AO5530" s="12"/>
      <c r="AP5530" s="12"/>
      <c r="AQ5530" s="6"/>
      <c r="AR5530" s="6"/>
      <c r="AS5530" s="6"/>
      <c r="AT5530" s="6"/>
      <c r="AU5530" s="6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  <c r="BL5530" s="6"/>
      <c r="BM5530" s="6"/>
    </row>
    <row r="5531" spans="1:65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  <c r="AK5531" s="6"/>
      <c r="AL5531" s="6"/>
      <c r="AM5531" s="58"/>
      <c r="AN5531" s="12"/>
      <c r="AO5531" s="12"/>
      <c r="AP5531" s="12"/>
      <c r="AQ5531" s="6"/>
      <c r="AR5531" s="6"/>
      <c r="AS5531" s="6"/>
      <c r="AT5531" s="6"/>
      <c r="AU5531" s="6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  <c r="BL5531" s="6"/>
      <c r="BM5531" s="6"/>
    </row>
    <row r="5532" spans="1:65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  <c r="AK5532" s="6"/>
      <c r="AL5532" s="6"/>
      <c r="AM5532" s="58"/>
      <c r="AN5532" s="12"/>
      <c r="AO5532" s="12"/>
      <c r="AP5532" s="12"/>
      <c r="AQ5532" s="6"/>
      <c r="AR5532" s="6"/>
      <c r="AS5532" s="6"/>
      <c r="AT5532" s="6"/>
      <c r="AU5532" s="6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  <c r="BL5532" s="6"/>
      <c r="BM5532" s="6"/>
    </row>
    <row r="5533" spans="1:65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  <c r="AK5533" s="6"/>
      <c r="AL5533" s="6"/>
      <c r="AM5533" s="58"/>
      <c r="AN5533" s="12"/>
      <c r="AO5533" s="12"/>
      <c r="AP5533" s="12"/>
      <c r="AQ5533" s="6"/>
      <c r="AR5533" s="6"/>
      <c r="AS5533" s="6"/>
      <c r="AT5533" s="6"/>
      <c r="AU5533" s="6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  <c r="BL5533" s="6"/>
      <c r="BM5533" s="6"/>
    </row>
    <row r="5534" spans="1:65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  <c r="AK5534" s="6"/>
      <c r="AL5534" s="6"/>
      <c r="AM5534" s="58"/>
      <c r="AN5534" s="12"/>
      <c r="AO5534" s="12"/>
      <c r="AP5534" s="12"/>
      <c r="AQ5534" s="6"/>
      <c r="AR5534" s="6"/>
      <c r="AS5534" s="6"/>
      <c r="AT5534" s="6"/>
      <c r="AU5534" s="6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  <c r="BL5534" s="6"/>
      <c r="BM5534" s="6"/>
    </row>
    <row r="5535" spans="1:65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  <c r="AK5535" s="6"/>
      <c r="AL5535" s="6"/>
      <c r="AM5535" s="58"/>
      <c r="AN5535" s="12"/>
      <c r="AO5535" s="12"/>
      <c r="AP5535" s="12"/>
      <c r="AQ5535" s="6"/>
      <c r="AR5535" s="6"/>
      <c r="AS5535" s="6"/>
      <c r="AT5535" s="6"/>
      <c r="AU5535" s="6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  <c r="BL5535" s="6"/>
      <c r="BM5535" s="6"/>
    </row>
    <row r="5536" spans="1:65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  <c r="AK5536" s="6"/>
      <c r="AL5536" s="6"/>
      <c r="AM5536" s="58"/>
      <c r="AN5536" s="12"/>
      <c r="AO5536" s="12"/>
      <c r="AP5536" s="12"/>
      <c r="AQ5536" s="6"/>
      <c r="AR5536" s="6"/>
      <c r="AS5536" s="6"/>
      <c r="AT5536" s="6"/>
      <c r="AU5536" s="6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  <c r="BL5536" s="6"/>
      <c r="BM5536" s="6"/>
    </row>
    <row r="5537" spans="1:65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  <c r="AK5537" s="6"/>
      <c r="AL5537" s="6"/>
      <c r="AM5537" s="58"/>
      <c r="AN5537" s="12"/>
      <c r="AO5537" s="12"/>
      <c r="AP5537" s="12"/>
      <c r="AQ5537" s="6"/>
      <c r="AR5537" s="6"/>
      <c r="AS5537" s="6"/>
      <c r="AT5537" s="6"/>
      <c r="AU5537" s="6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  <c r="BL5537" s="6"/>
      <c r="BM5537" s="6"/>
    </row>
    <row r="5538" spans="1:65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  <c r="AK5538" s="6"/>
      <c r="AL5538" s="6"/>
      <c r="AM5538" s="58"/>
      <c r="AN5538" s="12"/>
      <c r="AO5538" s="12"/>
      <c r="AP5538" s="12"/>
      <c r="AQ5538" s="6"/>
      <c r="AR5538" s="6"/>
      <c r="AS5538" s="6"/>
      <c r="AT5538" s="6"/>
      <c r="AU5538" s="6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  <c r="BL5538" s="6"/>
      <c r="BM5538" s="6"/>
    </row>
    <row r="5539" spans="1:65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  <c r="AK5539" s="6"/>
      <c r="AL5539" s="6"/>
      <c r="AM5539" s="58"/>
      <c r="AN5539" s="12"/>
      <c r="AO5539" s="12"/>
      <c r="AP5539" s="12"/>
      <c r="AQ5539" s="6"/>
      <c r="AR5539" s="6"/>
      <c r="AS5539" s="6"/>
      <c r="AT5539" s="6"/>
      <c r="AU5539" s="6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  <c r="BL5539" s="6"/>
      <c r="BM5539" s="6"/>
    </row>
    <row r="5540" spans="1:65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  <c r="AK5540" s="6"/>
      <c r="AL5540" s="6"/>
      <c r="AM5540" s="58"/>
      <c r="AN5540" s="12"/>
      <c r="AO5540" s="12"/>
      <c r="AP5540" s="12"/>
      <c r="AQ5540" s="6"/>
      <c r="AR5540" s="6"/>
      <c r="AS5540" s="6"/>
      <c r="AT5540" s="6"/>
      <c r="AU5540" s="6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  <c r="BL5540" s="6"/>
      <c r="BM5540" s="6"/>
    </row>
    <row r="5541" spans="1:65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  <c r="AK5541" s="6"/>
      <c r="AL5541" s="6"/>
      <c r="AM5541" s="58"/>
      <c r="AN5541" s="12"/>
      <c r="AO5541" s="12"/>
      <c r="AP5541" s="12"/>
      <c r="AQ5541" s="6"/>
      <c r="AR5541" s="6"/>
      <c r="AS5541" s="6"/>
      <c r="AT5541" s="6"/>
      <c r="AU5541" s="6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  <c r="BL5541" s="6"/>
      <c r="BM5541" s="6"/>
    </row>
    <row r="5542" spans="1:65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  <c r="AK5542" s="6"/>
      <c r="AL5542" s="6"/>
      <c r="AM5542" s="58"/>
      <c r="AN5542" s="12"/>
      <c r="AO5542" s="12"/>
      <c r="AP5542" s="12"/>
      <c r="AQ5542" s="6"/>
      <c r="AR5542" s="6"/>
      <c r="AS5542" s="6"/>
      <c r="AT5542" s="6"/>
      <c r="AU5542" s="6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  <c r="BL5542" s="6"/>
      <c r="BM5542" s="6"/>
    </row>
    <row r="5543" spans="1:65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  <c r="AK5543" s="6"/>
      <c r="AL5543" s="6"/>
      <c r="AM5543" s="58"/>
      <c r="AN5543" s="12"/>
      <c r="AO5543" s="12"/>
      <c r="AP5543" s="12"/>
      <c r="AQ5543" s="6"/>
      <c r="AR5543" s="6"/>
      <c r="AS5543" s="6"/>
      <c r="AT5543" s="6"/>
      <c r="AU5543" s="6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  <c r="BL5543" s="6"/>
      <c r="BM5543" s="6"/>
    </row>
    <row r="5544" spans="1:65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  <c r="AK5544" s="6"/>
      <c r="AL5544" s="6"/>
      <c r="AM5544" s="58"/>
      <c r="AN5544" s="12"/>
      <c r="AO5544" s="12"/>
      <c r="AP5544" s="12"/>
      <c r="AQ5544" s="6"/>
      <c r="AR5544" s="6"/>
      <c r="AS5544" s="6"/>
      <c r="AT5544" s="6"/>
      <c r="AU5544" s="6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  <c r="BL5544" s="6"/>
      <c r="BM5544" s="6"/>
    </row>
    <row r="5545" spans="1:65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  <c r="AK5545" s="6"/>
      <c r="AL5545" s="6"/>
      <c r="AM5545" s="58"/>
      <c r="AN5545" s="12"/>
      <c r="AO5545" s="12"/>
      <c r="AP5545" s="12"/>
      <c r="AQ5545" s="6"/>
      <c r="AR5545" s="6"/>
      <c r="AS5545" s="6"/>
      <c r="AT5545" s="6"/>
      <c r="AU5545" s="6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  <c r="BL5545" s="6"/>
      <c r="BM5545" s="6"/>
    </row>
    <row r="5546" spans="1:65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  <c r="AK5546" s="6"/>
      <c r="AL5546" s="6"/>
      <c r="AM5546" s="58"/>
      <c r="AN5546" s="12"/>
      <c r="AO5546" s="12"/>
      <c r="AP5546" s="12"/>
      <c r="AQ5546" s="6"/>
      <c r="AR5546" s="6"/>
      <c r="AS5546" s="6"/>
      <c r="AT5546" s="6"/>
      <c r="AU5546" s="6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  <c r="BL5546" s="6"/>
      <c r="BM5546" s="6"/>
    </row>
    <row r="5547" spans="1:65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  <c r="AK5547" s="6"/>
      <c r="AL5547" s="6"/>
      <c r="AM5547" s="58"/>
      <c r="AN5547" s="12"/>
      <c r="AO5547" s="12"/>
      <c r="AP5547" s="12"/>
      <c r="AQ5547" s="6"/>
      <c r="AR5547" s="6"/>
      <c r="AS5547" s="6"/>
      <c r="AT5547" s="6"/>
      <c r="AU5547" s="6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  <c r="BL5547" s="6"/>
      <c r="BM5547" s="6"/>
    </row>
    <row r="5548" spans="1:65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  <c r="AK5548" s="6"/>
      <c r="AL5548" s="6"/>
      <c r="AM5548" s="58"/>
      <c r="AN5548" s="12"/>
      <c r="AO5548" s="12"/>
      <c r="AP5548" s="12"/>
      <c r="AQ5548" s="6"/>
      <c r="AR5548" s="6"/>
      <c r="AS5548" s="6"/>
      <c r="AT5548" s="6"/>
      <c r="AU5548" s="6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  <c r="BL5548" s="6"/>
      <c r="BM5548" s="6"/>
    </row>
    <row r="5549" spans="1:65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  <c r="AK5549" s="6"/>
      <c r="AL5549" s="6"/>
      <c r="AM5549" s="58"/>
      <c r="AN5549" s="12"/>
      <c r="AO5549" s="12"/>
      <c r="AP5549" s="12"/>
      <c r="AQ5549" s="6"/>
      <c r="AR5549" s="6"/>
      <c r="AS5549" s="6"/>
      <c r="AT5549" s="6"/>
      <c r="AU5549" s="6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  <c r="BL5549" s="6"/>
      <c r="BM5549" s="6"/>
    </row>
    <row r="5550" spans="1:65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  <c r="AK5550" s="6"/>
      <c r="AL5550" s="6"/>
      <c r="AM5550" s="58"/>
      <c r="AN5550" s="12"/>
      <c r="AO5550" s="12"/>
      <c r="AP5550" s="12"/>
      <c r="AQ5550" s="6"/>
      <c r="AR5550" s="6"/>
      <c r="AS5550" s="6"/>
      <c r="AT5550" s="6"/>
      <c r="AU5550" s="6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  <c r="BL5550" s="6"/>
      <c r="BM5550" s="6"/>
    </row>
    <row r="5551" spans="1:65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  <c r="AK5551" s="6"/>
      <c r="AL5551" s="6"/>
      <c r="AM5551" s="58"/>
      <c r="AN5551" s="12"/>
      <c r="AO5551" s="12"/>
      <c r="AP5551" s="12"/>
      <c r="AQ5551" s="6"/>
      <c r="AR5551" s="6"/>
      <c r="AS5551" s="6"/>
      <c r="AT5551" s="6"/>
      <c r="AU5551" s="6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  <c r="BL5551" s="6"/>
      <c r="BM5551" s="6"/>
    </row>
    <row r="5552" spans="1:65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  <c r="AK5552" s="6"/>
      <c r="AL5552" s="6"/>
      <c r="AM5552" s="58"/>
      <c r="AN5552" s="12"/>
      <c r="AO5552" s="12"/>
      <c r="AP5552" s="12"/>
      <c r="AQ5552" s="6"/>
      <c r="AR5552" s="6"/>
      <c r="AS5552" s="6"/>
      <c r="AT5552" s="6"/>
      <c r="AU5552" s="6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  <c r="BL5552" s="6"/>
      <c r="BM5552" s="6"/>
    </row>
    <row r="5553" spans="1:65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  <c r="AK5553" s="6"/>
      <c r="AL5553" s="6"/>
      <c r="AM5553" s="58"/>
      <c r="AN5553" s="12"/>
      <c r="AO5553" s="12"/>
      <c r="AP5553" s="12"/>
      <c r="AQ5553" s="6"/>
      <c r="AR5553" s="6"/>
      <c r="AS5553" s="6"/>
      <c r="AT5553" s="6"/>
      <c r="AU5553" s="6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  <c r="BL5553" s="6"/>
      <c r="BM5553" s="6"/>
    </row>
    <row r="5554" spans="1:65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  <c r="AK5554" s="6"/>
      <c r="AL5554" s="6"/>
      <c r="AM5554" s="58"/>
      <c r="AN5554" s="12"/>
      <c r="AO5554" s="12"/>
      <c r="AP5554" s="12"/>
      <c r="AQ5554" s="6"/>
      <c r="AR5554" s="6"/>
      <c r="AS5554" s="6"/>
      <c r="AT5554" s="6"/>
      <c r="AU5554" s="6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  <c r="BL5554" s="6"/>
      <c r="BM5554" s="6"/>
    </row>
    <row r="5555" spans="1:65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  <c r="AK5555" s="6"/>
      <c r="AL5555" s="6"/>
      <c r="AM5555" s="58"/>
      <c r="AN5555" s="12"/>
      <c r="AO5555" s="12"/>
      <c r="AP5555" s="12"/>
      <c r="AQ5555" s="6"/>
      <c r="AR5555" s="6"/>
      <c r="AS5555" s="6"/>
      <c r="AT5555" s="6"/>
      <c r="AU5555" s="6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  <c r="BL5555" s="6"/>
      <c r="BM5555" s="6"/>
    </row>
    <row r="5556" spans="1:65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  <c r="AK5556" s="6"/>
      <c r="AL5556" s="6"/>
      <c r="AM5556" s="58"/>
      <c r="AN5556" s="12"/>
      <c r="AO5556" s="12"/>
      <c r="AP5556" s="12"/>
      <c r="AQ5556" s="6"/>
      <c r="AR5556" s="6"/>
      <c r="AS5556" s="6"/>
      <c r="AT5556" s="6"/>
      <c r="AU5556" s="6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  <c r="BL5556" s="6"/>
      <c r="BM5556" s="6"/>
    </row>
    <row r="5557" spans="1:65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  <c r="AK5557" s="6"/>
      <c r="AL5557" s="6"/>
      <c r="AM5557" s="58"/>
      <c r="AN5557" s="12"/>
      <c r="AO5557" s="12"/>
      <c r="AP5557" s="12"/>
      <c r="AQ5557" s="6"/>
      <c r="AR5557" s="6"/>
      <c r="AS5557" s="6"/>
      <c r="AT5557" s="6"/>
      <c r="AU5557" s="6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  <c r="BL5557" s="6"/>
      <c r="BM5557" s="6"/>
    </row>
    <row r="5558" spans="1:65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  <c r="AK5558" s="6"/>
      <c r="AL5558" s="6"/>
      <c r="AM5558" s="58"/>
      <c r="AN5558" s="12"/>
      <c r="AO5558" s="12"/>
      <c r="AP5558" s="12"/>
      <c r="AQ5558" s="6"/>
      <c r="AR5558" s="6"/>
      <c r="AS5558" s="6"/>
      <c r="AT5558" s="6"/>
      <c r="AU5558" s="6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  <c r="BL5558" s="6"/>
      <c r="BM5558" s="6"/>
    </row>
    <row r="5559" spans="1:65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  <c r="AK5559" s="6"/>
      <c r="AL5559" s="6"/>
      <c r="AM5559" s="58"/>
      <c r="AN5559" s="12"/>
      <c r="AO5559" s="12"/>
      <c r="AP5559" s="12"/>
      <c r="AQ5559" s="6"/>
      <c r="AR5559" s="6"/>
      <c r="AS5559" s="6"/>
      <c r="AT5559" s="6"/>
      <c r="AU5559" s="6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  <c r="BL5559" s="6"/>
      <c r="BM5559" s="6"/>
    </row>
    <row r="5560" spans="1:65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  <c r="AK5560" s="6"/>
      <c r="AL5560" s="6"/>
      <c r="AM5560" s="58"/>
      <c r="AN5560" s="12"/>
      <c r="AO5560" s="12"/>
      <c r="AP5560" s="12"/>
      <c r="AQ5560" s="6"/>
      <c r="AR5560" s="6"/>
      <c r="AS5560" s="6"/>
      <c r="AT5560" s="6"/>
      <c r="AU5560" s="6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  <c r="BL5560" s="6"/>
      <c r="BM5560" s="6"/>
    </row>
    <row r="5561" spans="1:65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  <c r="AK5561" s="6"/>
      <c r="AL5561" s="6"/>
      <c r="AM5561" s="58"/>
      <c r="AN5561" s="12"/>
      <c r="AO5561" s="12"/>
      <c r="AP5561" s="12"/>
      <c r="AQ5561" s="6"/>
      <c r="AR5561" s="6"/>
      <c r="AS5561" s="6"/>
      <c r="AT5561" s="6"/>
      <c r="AU5561" s="6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  <c r="BL5561" s="6"/>
      <c r="BM5561" s="6"/>
    </row>
    <row r="5562" spans="1:65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  <c r="AK5562" s="6"/>
      <c r="AL5562" s="6"/>
      <c r="AM5562" s="58"/>
      <c r="AN5562" s="12"/>
      <c r="AO5562" s="12"/>
      <c r="AP5562" s="12"/>
      <c r="AQ5562" s="6"/>
      <c r="AR5562" s="6"/>
      <c r="AS5562" s="6"/>
      <c r="AT5562" s="6"/>
      <c r="AU5562" s="6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  <c r="BL5562" s="6"/>
      <c r="BM5562" s="6"/>
    </row>
    <row r="5563" spans="1:65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  <c r="AK5563" s="6"/>
      <c r="AL5563" s="6"/>
      <c r="AM5563" s="58"/>
      <c r="AN5563" s="12"/>
      <c r="AO5563" s="12"/>
      <c r="AP5563" s="12"/>
      <c r="AQ5563" s="6"/>
      <c r="AR5563" s="6"/>
      <c r="AS5563" s="6"/>
      <c r="AT5563" s="6"/>
      <c r="AU5563" s="6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  <c r="BL5563" s="6"/>
      <c r="BM5563" s="6"/>
    </row>
    <row r="5564" spans="1:65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  <c r="AK5564" s="6"/>
      <c r="AL5564" s="6"/>
      <c r="AM5564" s="58"/>
      <c r="AN5564" s="12"/>
      <c r="AO5564" s="12"/>
      <c r="AP5564" s="12"/>
      <c r="AQ5564" s="6"/>
      <c r="AR5564" s="6"/>
      <c r="AS5564" s="6"/>
      <c r="AT5564" s="6"/>
      <c r="AU5564" s="6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  <c r="BL5564" s="6"/>
      <c r="BM5564" s="6"/>
    </row>
    <row r="5565" spans="1:65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  <c r="AK5565" s="6"/>
      <c r="AL5565" s="6"/>
      <c r="AM5565" s="58"/>
      <c r="AN5565" s="12"/>
      <c r="AO5565" s="12"/>
      <c r="AP5565" s="12"/>
      <c r="AQ5565" s="6"/>
      <c r="AR5565" s="6"/>
      <c r="AS5565" s="6"/>
      <c r="AT5565" s="6"/>
      <c r="AU5565" s="6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  <c r="BL5565" s="6"/>
      <c r="BM5565" s="6"/>
    </row>
    <row r="5566" spans="1:65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  <c r="AK5566" s="6"/>
      <c r="AL5566" s="6"/>
      <c r="AM5566" s="58"/>
      <c r="AN5566" s="12"/>
      <c r="AO5566" s="12"/>
      <c r="AP5566" s="12"/>
      <c r="AQ5566" s="6"/>
      <c r="AR5566" s="6"/>
      <c r="AS5566" s="6"/>
      <c r="AT5566" s="6"/>
      <c r="AU5566" s="6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  <c r="BL5566" s="6"/>
      <c r="BM5566" s="6"/>
    </row>
    <row r="5567" spans="1:65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  <c r="AK5567" s="6"/>
      <c r="AL5567" s="6"/>
      <c r="AM5567" s="58"/>
      <c r="AN5567" s="12"/>
      <c r="AO5567" s="12"/>
      <c r="AP5567" s="12"/>
      <c r="AQ5567" s="6"/>
      <c r="AR5567" s="6"/>
      <c r="AS5567" s="6"/>
      <c r="AT5567" s="6"/>
      <c r="AU5567" s="6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  <c r="BL5567" s="6"/>
      <c r="BM5567" s="6"/>
    </row>
    <row r="5568" spans="1:65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  <c r="AK5568" s="6"/>
      <c r="AL5568" s="6"/>
      <c r="AM5568" s="58"/>
      <c r="AN5568" s="12"/>
      <c r="AO5568" s="12"/>
      <c r="AP5568" s="12"/>
      <c r="AQ5568" s="6"/>
      <c r="AR5568" s="6"/>
      <c r="AS5568" s="6"/>
      <c r="AT5568" s="6"/>
      <c r="AU5568" s="6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  <c r="BL5568" s="6"/>
      <c r="BM5568" s="6"/>
    </row>
    <row r="5569" spans="1:65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  <c r="AK5569" s="6"/>
      <c r="AL5569" s="6"/>
      <c r="AM5569" s="58"/>
      <c r="AN5569" s="12"/>
      <c r="AO5569" s="12"/>
      <c r="AP5569" s="12"/>
      <c r="AQ5569" s="6"/>
      <c r="AR5569" s="6"/>
      <c r="AS5569" s="6"/>
      <c r="AT5569" s="6"/>
      <c r="AU5569" s="6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  <c r="BL5569" s="6"/>
      <c r="BM5569" s="6"/>
    </row>
    <row r="5570" spans="1:65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  <c r="AK5570" s="6"/>
      <c r="AL5570" s="6"/>
      <c r="AM5570" s="58"/>
      <c r="AN5570" s="12"/>
      <c r="AO5570" s="12"/>
      <c r="AP5570" s="12"/>
      <c r="AQ5570" s="6"/>
      <c r="AR5570" s="6"/>
      <c r="AS5570" s="6"/>
      <c r="AT5570" s="6"/>
      <c r="AU5570" s="6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  <c r="BL5570" s="6"/>
      <c r="BM5570" s="6"/>
    </row>
    <row r="5571" spans="1:65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  <c r="AK5571" s="6"/>
      <c r="AL5571" s="6"/>
      <c r="AM5571" s="58"/>
      <c r="AN5571" s="12"/>
      <c r="AO5571" s="12"/>
      <c r="AP5571" s="12"/>
      <c r="AQ5571" s="6"/>
      <c r="AR5571" s="6"/>
      <c r="AS5571" s="6"/>
      <c r="AT5571" s="6"/>
      <c r="AU5571" s="6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  <c r="BL5571" s="6"/>
      <c r="BM5571" s="6"/>
    </row>
    <row r="5572" spans="1:65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  <c r="AK5572" s="6"/>
      <c r="AL5572" s="6"/>
      <c r="AM5572" s="58"/>
      <c r="AN5572" s="12"/>
      <c r="AO5572" s="12"/>
      <c r="AP5572" s="12"/>
      <c r="AQ5572" s="6"/>
      <c r="AR5572" s="6"/>
      <c r="AS5572" s="6"/>
      <c r="AT5572" s="6"/>
      <c r="AU5572" s="6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  <c r="BL5572" s="6"/>
      <c r="BM5572" s="6"/>
    </row>
    <row r="5573" spans="1:65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  <c r="AK5573" s="6"/>
      <c r="AL5573" s="6"/>
      <c r="AM5573" s="58"/>
      <c r="AN5573" s="12"/>
      <c r="AO5573" s="12"/>
      <c r="AP5573" s="12"/>
      <c r="AQ5573" s="6"/>
      <c r="AR5573" s="6"/>
      <c r="AS5573" s="6"/>
      <c r="AT5573" s="6"/>
      <c r="AU5573" s="6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  <c r="BL5573" s="6"/>
      <c r="BM5573" s="6"/>
    </row>
    <row r="5574" spans="1:65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  <c r="AK5574" s="6"/>
      <c r="AL5574" s="6"/>
      <c r="AM5574" s="58"/>
      <c r="AN5574" s="12"/>
      <c r="AO5574" s="12"/>
      <c r="AP5574" s="12"/>
      <c r="AQ5574" s="6"/>
      <c r="AR5574" s="6"/>
      <c r="AS5574" s="6"/>
      <c r="AT5574" s="6"/>
      <c r="AU5574" s="6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  <c r="BL5574" s="6"/>
      <c r="BM5574" s="6"/>
    </row>
    <row r="5575" spans="1:65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  <c r="AK5575" s="6"/>
      <c r="AL5575" s="6"/>
      <c r="AM5575" s="58"/>
      <c r="AN5575" s="12"/>
      <c r="AO5575" s="12"/>
      <c r="AP5575" s="12"/>
      <c r="AQ5575" s="6"/>
      <c r="AR5575" s="6"/>
      <c r="AS5575" s="6"/>
      <c r="AT5575" s="6"/>
      <c r="AU5575" s="6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  <c r="BL5575" s="6"/>
      <c r="BM5575" s="6"/>
    </row>
    <row r="5576" spans="1:65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  <c r="AK5576" s="6"/>
      <c r="AL5576" s="6"/>
      <c r="AM5576" s="58"/>
      <c r="AN5576" s="12"/>
      <c r="AO5576" s="12"/>
      <c r="AP5576" s="12"/>
      <c r="AQ5576" s="6"/>
      <c r="AR5576" s="6"/>
      <c r="AS5576" s="6"/>
      <c r="AT5576" s="6"/>
      <c r="AU5576" s="6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  <c r="BL5576" s="6"/>
      <c r="BM5576" s="6"/>
    </row>
    <row r="5577" spans="1:65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  <c r="AK5577" s="6"/>
      <c r="AL5577" s="6"/>
      <c r="AM5577" s="58"/>
      <c r="AN5577" s="12"/>
      <c r="AO5577" s="12"/>
      <c r="AP5577" s="12"/>
      <c r="AQ5577" s="6"/>
      <c r="AR5577" s="6"/>
      <c r="AS5577" s="6"/>
      <c r="AT5577" s="6"/>
      <c r="AU5577" s="6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  <c r="BL5577" s="6"/>
      <c r="BM5577" s="6"/>
    </row>
    <row r="5578" spans="1:65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  <c r="AK5578" s="6"/>
      <c r="AL5578" s="6"/>
      <c r="AM5578" s="58"/>
      <c r="AN5578" s="12"/>
      <c r="AO5578" s="12"/>
      <c r="AP5578" s="12"/>
      <c r="AQ5578" s="6"/>
      <c r="AR5578" s="6"/>
      <c r="AS5578" s="6"/>
      <c r="AT5578" s="6"/>
      <c r="AU5578" s="6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  <c r="BL5578" s="6"/>
      <c r="BM5578" s="6"/>
    </row>
    <row r="5579" spans="1:65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  <c r="AK5579" s="6"/>
      <c r="AL5579" s="6"/>
      <c r="AM5579" s="58"/>
      <c r="AN5579" s="12"/>
      <c r="AO5579" s="12"/>
      <c r="AP5579" s="12"/>
      <c r="AQ5579" s="6"/>
      <c r="AR5579" s="6"/>
      <c r="AS5579" s="6"/>
      <c r="AT5579" s="6"/>
      <c r="AU5579" s="6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  <c r="BL5579" s="6"/>
      <c r="BM5579" s="6"/>
    </row>
    <row r="5580" spans="1:65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  <c r="AK5580" s="6"/>
      <c r="AL5580" s="6"/>
      <c r="AM5580" s="58"/>
      <c r="AN5580" s="12"/>
      <c r="AO5580" s="12"/>
      <c r="AP5580" s="12"/>
      <c r="AQ5580" s="6"/>
      <c r="AR5580" s="6"/>
      <c r="AS5580" s="6"/>
      <c r="AT5580" s="6"/>
      <c r="AU5580" s="6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  <c r="BL5580" s="6"/>
      <c r="BM5580" s="6"/>
    </row>
    <row r="5581" spans="1:65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  <c r="AK5581" s="6"/>
      <c r="AL5581" s="6"/>
      <c r="AM5581" s="58"/>
      <c r="AN5581" s="12"/>
      <c r="AO5581" s="12"/>
      <c r="AP5581" s="12"/>
      <c r="AQ5581" s="6"/>
      <c r="AR5581" s="6"/>
      <c r="AS5581" s="6"/>
      <c r="AT5581" s="6"/>
      <c r="AU5581" s="6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  <c r="BL5581" s="6"/>
      <c r="BM5581" s="6"/>
    </row>
    <row r="5582" spans="1:65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  <c r="AK5582" s="6"/>
      <c r="AL5582" s="6"/>
      <c r="AM5582" s="58"/>
      <c r="AN5582" s="12"/>
      <c r="AO5582" s="12"/>
      <c r="AP5582" s="12"/>
      <c r="AQ5582" s="6"/>
      <c r="AR5582" s="6"/>
      <c r="AS5582" s="6"/>
      <c r="AT5582" s="6"/>
      <c r="AU5582" s="6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  <c r="BL5582" s="6"/>
      <c r="BM5582" s="6"/>
    </row>
    <row r="5583" spans="1:65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  <c r="AK5583" s="6"/>
      <c r="AL5583" s="6"/>
      <c r="AM5583" s="58"/>
      <c r="AN5583" s="12"/>
      <c r="AO5583" s="12"/>
      <c r="AP5583" s="12"/>
      <c r="AQ5583" s="6"/>
      <c r="AR5583" s="6"/>
      <c r="AS5583" s="6"/>
      <c r="AT5583" s="6"/>
      <c r="AU5583" s="6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  <c r="BL5583" s="6"/>
      <c r="BM5583" s="6"/>
    </row>
    <row r="5584" spans="1:65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  <c r="AK5584" s="6"/>
      <c r="AL5584" s="6"/>
      <c r="AM5584" s="58"/>
      <c r="AN5584" s="12"/>
      <c r="AO5584" s="12"/>
      <c r="AP5584" s="12"/>
      <c r="AQ5584" s="6"/>
      <c r="AR5584" s="6"/>
      <c r="AS5584" s="6"/>
      <c r="AT5584" s="6"/>
      <c r="AU5584" s="6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  <c r="BL5584" s="6"/>
      <c r="BM5584" s="6"/>
    </row>
    <row r="5585" spans="1:65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  <c r="AK5585" s="6"/>
      <c r="AL5585" s="6"/>
      <c r="AM5585" s="58"/>
      <c r="AN5585" s="12"/>
      <c r="AO5585" s="12"/>
      <c r="AP5585" s="12"/>
      <c r="AQ5585" s="6"/>
      <c r="AR5585" s="6"/>
      <c r="AS5585" s="6"/>
      <c r="AT5585" s="6"/>
      <c r="AU5585" s="6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  <c r="BL5585" s="6"/>
      <c r="BM5585" s="6"/>
    </row>
    <row r="5586" spans="1:65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  <c r="AK5586" s="6"/>
      <c r="AL5586" s="6"/>
      <c r="AM5586" s="58"/>
      <c r="AN5586" s="12"/>
      <c r="AO5586" s="12"/>
      <c r="AP5586" s="12"/>
      <c r="AQ5586" s="6"/>
      <c r="AR5586" s="6"/>
      <c r="AS5586" s="6"/>
      <c r="AT5586" s="6"/>
      <c r="AU5586" s="6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  <c r="BL5586" s="6"/>
      <c r="BM5586" s="6"/>
    </row>
    <row r="5587" spans="1:65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  <c r="AK5587" s="6"/>
      <c r="AL5587" s="6"/>
      <c r="AM5587" s="58"/>
      <c r="AN5587" s="12"/>
      <c r="AO5587" s="12"/>
      <c r="AP5587" s="12"/>
      <c r="AQ5587" s="6"/>
      <c r="AR5587" s="6"/>
      <c r="AS5587" s="6"/>
      <c r="AT5587" s="6"/>
      <c r="AU5587" s="6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  <c r="BL5587" s="6"/>
      <c r="BM5587" s="6"/>
    </row>
    <row r="5588" spans="1:65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  <c r="AK5588" s="6"/>
      <c r="AL5588" s="6"/>
      <c r="AM5588" s="58"/>
      <c r="AN5588" s="12"/>
      <c r="AO5588" s="12"/>
      <c r="AP5588" s="12"/>
      <c r="AQ5588" s="6"/>
      <c r="AR5588" s="6"/>
      <c r="AS5588" s="6"/>
      <c r="AT5588" s="6"/>
      <c r="AU5588" s="6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  <c r="BL5588" s="6"/>
      <c r="BM5588" s="6"/>
    </row>
    <row r="5589" spans="1:65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  <c r="AK5589" s="6"/>
      <c r="AL5589" s="6"/>
      <c r="AM5589" s="58"/>
      <c r="AN5589" s="12"/>
      <c r="AO5589" s="12"/>
      <c r="AP5589" s="12"/>
      <c r="AQ5589" s="6"/>
      <c r="AR5589" s="6"/>
      <c r="AS5589" s="6"/>
      <c r="AT5589" s="6"/>
      <c r="AU5589" s="6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  <c r="BL5589" s="6"/>
      <c r="BM5589" s="6"/>
    </row>
    <row r="5590" spans="1:65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  <c r="AK5590" s="6"/>
      <c r="AL5590" s="6"/>
      <c r="AM5590" s="58"/>
      <c r="AN5590" s="12"/>
      <c r="AO5590" s="12"/>
      <c r="AP5590" s="12"/>
      <c r="AQ5590" s="6"/>
      <c r="AR5590" s="6"/>
      <c r="AS5590" s="6"/>
      <c r="AT5590" s="6"/>
      <c r="AU5590" s="6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  <c r="BL5590" s="6"/>
      <c r="BM5590" s="6"/>
    </row>
    <row r="5591" spans="1:65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  <c r="AK5591" s="6"/>
      <c r="AL5591" s="6"/>
      <c r="AM5591" s="58"/>
      <c r="AN5591" s="12"/>
      <c r="AO5591" s="12"/>
      <c r="AP5591" s="12"/>
      <c r="AQ5591" s="6"/>
      <c r="AR5591" s="6"/>
      <c r="AS5591" s="6"/>
      <c r="AT5591" s="6"/>
      <c r="AU5591" s="6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  <c r="BL5591" s="6"/>
      <c r="BM5591" s="6"/>
    </row>
    <row r="5592" spans="1:65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  <c r="AK5592" s="6"/>
      <c r="AL5592" s="6"/>
      <c r="AM5592" s="58"/>
      <c r="AN5592" s="12"/>
      <c r="AO5592" s="12"/>
      <c r="AP5592" s="12"/>
      <c r="AQ5592" s="6"/>
      <c r="AR5592" s="6"/>
      <c r="AS5592" s="6"/>
      <c r="AT5592" s="6"/>
      <c r="AU5592" s="6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  <c r="BL5592" s="6"/>
      <c r="BM5592" s="6"/>
    </row>
    <row r="5593" spans="1:65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  <c r="AK5593" s="6"/>
      <c r="AL5593" s="6"/>
      <c r="AM5593" s="58"/>
      <c r="AN5593" s="12"/>
      <c r="AO5593" s="12"/>
      <c r="AP5593" s="12"/>
      <c r="AQ5593" s="6"/>
      <c r="AR5593" s="6"/>
      <c r="AS5593" s="6"/>
      <c r="AT5593" s="6"/>
      <c r="AU5593" s="6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  <c r="BL5593" s="6"/>
      <c r="BM5593" s="6"/>
    </row>
    <row r="5594" spans="1:65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  <c r="AK5594" s="6"/>
      <c r="AL5594" s="6"/>
      <c r="AM5594" s="58"/>
      <c r="AN5594" s="12"/>
      <c r="AO5594" s="12"/>
      <c r="AP5594" s="12"/>
      <c r="AQ5594" s="6"/>
      <c r="AR5594" s="6"/>
      <c r="AS5594" s="6"/>
      <c r="AT5594" s="6"/>
      <c r="AU5594" s="6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  <c r="BL5594" s="6"/>
      <c r="BM5594" s="6"/>
    </row>
    <row r="5595" spans="1:65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  <c r="AK5595" s="6"/>
      <c r="AL5595" s="6"/>
      <c r="AM5595" s="58"/>
      <c r="AN5595" s="12"/>
      <c r="AO5595" s="12"/>
      <c r="AP5595" s="12"/>
      <c r="AQ5595" s="6"/>
      <c r="AR5595" s="6"/>
      <c r="AS5595" s="6"/>
      <c r="AT5595" s="6"/>
      <c r="AU5595" s="6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  <c r="BL5595" s="6"/>
      <c r="BM5595" s="6"/>
    </row>
    <row r="5596" spans="1:65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  <c r="AK5596" s="6"/>
      <c r="AL5596" s="6"/>
      <c r="AM5596" s="58"/>
      <c r="AN5596" s="12"/>
      <c r="AO5596" s="12"/>
      <c r="AP5596" s="12"/>
      <c r="AQ5596" s="6"/>
      <c r="AR5596" s="6"/>
      <c r="AS5596" s="6"/>
      <c r="AT5596" s="6"/>
      <c r="AU5596" s="6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  <c r="BL5596" s="6"/>
      <c r="BM5596" s="6"/>
    </row>
    <row r="5597" spans="1:65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  <c r="AK5597" s="6"/>
      <c r="AL5597" s="6"/>
      <c r="AM5597" s="58"/>
      <c r="AN5597" s="12"/>
      <c r="AO5597" s="12"/>
      <c r="AP5597" s="12"/>
      <c r="AQ5597" s="6"/>
      <c r="AR5597" s="6"/>
      <c r="AS5597" s="6"/>
      <c r="AT5597" s="6"/>
      <c r="AU5597" s="6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  <c r="BL5597" s="6"/>
      <c r="BM5597" s="6"/>
    </row>
    <row r="5598" spans="1:65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  <c r="AK5598" s="6"/>
      <c r="AL5598" s="6"/>
      <c r="AM5598" s="58"/>
      <c r="AN5598" s="12"/>
      <c r="AO5598" s="12"/>
      <c r="AP5598" s="12"/>
      <c r="AQ5598" s="6"/>
      <c r="AR5598" s="6"/>
      <c r="AS5598" s="6"/>
      <c r="AT5598" s="6"/>
      <c r="AU5598" s="6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  <c r="BL5598" s="6"/>
      <c r="BM5598" s="6"/>
    </row>
    <row r="5599" spans="1:65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  <c r="AK5599" s="6"/>
      <c r="AL5599" s="6"/>
      <c r="AM5599" s="58"/>
      <c r="AN5599" s="12"/>
      <c r="AO5599" s="12"/>
      <c r="AP5599" s="12"/>
      <c r="AQ5599" s="6"/>
      <c r="AR5599" s="6"/>
      <c r="AS5599" s="6"/>
      <c r="AT5599" s="6"/>
      <c r="AU5599" s="6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  <c r="BL5599" s="6"/>
      <c r="BM5599" s="6"/>
    </row>
    <row r="5600" spans="1:65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  <c r="AK5600" s="6"/>
      <c r="AL5600" s="6"/>
      <c r="AM5600" s="58"/>
      <c r="AN5600" s="12"/>
      <c r="AO5600" s="12"/>
      <c r="AP5600" s="12"/>
      <c r="AQ5600" s="6"/>
      <c r="AR5600" s="6"/>
      <c r="AS5600" s="6"/>
      <c r="AT5600" s="6"/>
      <c r="AU5600" s="6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  <c r="BL5600" s="6"/>
      <c r="BM5600" s="6"/>
    </row>
    <row r="5601" spans="1:65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  <c r="AK5601" s="6"/>
      <c r="AL5601" s="6"/>
      <c r="AM5601" s="58"/>
      <c r="AN5601" s="12"/>
      <c r="AO5601" s="12"/>
      <c r="AP5601" s="12"/>
      <c r="AQ5601" s="6"/>
      <c r="AR5601" s="6"/>
      <c r="AS5601" s="6"/>
      <c r="AT5601" s="6"/>
      <c r="AU5601" s="6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  <c r="BL5601" s="6"/>
      <c r="BM5601" s="6"/>
    </row>
    <row r="5602" spans="1:65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  <c r="AK5602" s="6"/>
      <c r="AL5602" s="6"/>
      <c r="AM5602" s="58"/>
      <c r="AN5602" s="12"/>
      <c r="AO5602" s="12"/>
      <c r="AP5602" s="12"/>
      <c r="AQ5602" s="6"/>
      <c r="AR5602" s="6"/>
      <c r="AS5602" s="6"/>
      <c r="AT5602" s="6"/>
      <c r="AU5602" s="6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  <c r="BL5602" s="6"/>
      <c r="BM5602" s="6"/>
    </row>
    <row r="5603" spans="1:65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  <c r="AK5603" s="6"/>
      <c r="AL5603" s="6"/>
      <c r="AM5603" s="58"/>
      <c r="AN5603" s="12"/>
      <c r="AO5603" s="12"/>
      <c r="AP5603" s="12"/>
      <c r="AQ5603" s="6"/>
      <c r="AR5603" s="6"/>
      <c r="AS5603" s="6"/>
      <c r="AT5603" s="6"/>
      <c r="AU5603" s="6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  <c r="BL5603" s="6"/>
      <c r="BM5603" s="6"/>
    </row>
    <row r="5604" spans="1:65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  <c r="AK5604" s="6"/>
      <c r="AL5604" s="6"/>
      <c r="AM5604" s="58"/>
      <c r="AN5604" s="12"/>
      <c r="AO5604" s="12"/>
      <c r="AP5604" s="12"/>
      <c r="AQ5604" s="6"/>
      <c r="AR5604" s="6"/>
      <c r="AS5604" s="6"/>
      <c r="AT5604" s="6"/>
      <c r="AU5604" s="6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  <c r="BL5604" s="6"/>
      <c r="BM5604" s="6"/>
    </row>
    <row r="5605" spans="1:65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  <c r="AK5605" s="6"/>
      <c r="AL5605" s="6"/>
      <c r="AM5605" s="58"/>
      <c r="AN5605" s="12"/>
      <c r="AO5605" s="12"/>
      <c r="AP5605" s="12"/>
      <c r="AQ5605" s="6"/>
      <c r="AR5605" s="6"/>
      <c r="AS5605" s="6"/>
      <c r="AT5605" s="6"/>
      <c r="AU5605" s="6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  <c r="BL5605" s="6"/>
      <c r="BM5605" s="6"/>
    </row>
    <row r="5606" spans="1:65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  <c r="AK5606" s="6"/>
      <c r="AL5606" s="6"/>
      <c r="AM5606" s="58"/>
      <c r="AN5606" s="12"/>
      <c r="AO5606" s="12"/>
      <c r="AP5606" s="12"/>
      <c r="AQ5606" s="6"/>
      <c r="AR5606" s="6"/>
      <c r="AS5606" s="6"/>
      <c r="AT5606" s="6"/>
      <c r="AU5606" s="6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  <c r="BL5606" s="6"/>
      <c r="BM5606" s="6"/>
    </row>
    <row r="5607" spans="1:65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  <c r="AK5607" s="6"/>
      <c r="AL5607" s="6"/>
      <c r="AM5607" s="58"/>
      <c r="AN5607" s="12"/>
      <c r="AO5607" s="12"/>
      <c r="AP5607" s="12"/>
      <c r="AQ5607" s="6"/>
      <c r="AR5607" s="6"/>
      <c r="AS5607" s="6"/>
      <c r="AT5607" s="6"/>
      <c r="AU5607" s="6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  <c r="BL5607" s="6"/>
      <c r="BM5607" s="6"/>
    </row>
    <row r="5608" spans="1:65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  <c r="AK5608" s="6"/>
      <c r="AL5608" s="6"/>
      <c r="AM5608" s="58"/>
      <c r="AN5608" s="12"/>
      <c r="AO5608" s="12"/>
      <c r="AP5608" s="12"/>
      <c r="AQ5608" s="6"/>
      <c r="AR5608" s="6"/>
      <c r="AS5608" s="6"/>
      <c r="AT5608" s="6"/>
      <c r="AU5608" s="6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  <c r="BL5608" s="6"/>
      <c r="BM5608" s="6"/>
    </row>
    <row r="5609" spans="1:65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  <c r="AK5609" s="6"/>
      <c r="AL5609" s="6"/>
      <c r="AM5609" s="58"/>
      <c r="AN5609" s="12"/>
      <c r="AO5609" s="12"/>
      <c r="AP5609" s="12"/>
      <c r="AQ5609" s="6"/>
      <c r="AR5609" s="6"/>
      <c r="AS5609" s="6"/>
      <c r="AT5609" s="6"/>
      <c r="AU5609" s="6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  <c r="BL5609" s="6"/>
      <c r="BM5609" s="6"/>
    </row>
    <row r="5610" spans="1:65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  <c r="AK5610" s="6"/>
      <c r="AL5610" s="6"/>
      <c r="AM5610" s="58"/>
      <c r="AN5610" s="12"/>
      <c r="AO5610" s="12"/>
      <c r="AP5610" s="12"/>
      <c r="AQ5610" s="6"/>
      <c r="AR5610" s="6"/>
      <c r="AS5610" s="6"/>
      <c r="AT5610" s="6"/>
      <c r="AU5610" s="6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  <c r="BL5610" s="6"/>
      <c r="BM5610" s="6"/>
    </row>
    <row r="5611" spans="1:65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  <c r="AK5611" s="6"/>
      <c r="AL5611" s="6"/>
      <c r="AM5611" s="58"/>
      <c r="AN5611" s="12"/>
      <c r="AO5611" s="12"/>
      <c r="AP5611" s="12"/>
      <c r="AQ5611" s="6"/>
      <c r="AR5611" s="6"/>
      <c r="AS5611" s="6"/>
      <c r="AT5611" s="6"/>
      <c r="AU5611" s="6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  <c r="BL5611" s="6"/>
      <c r="BM5611" s="6"/>
    </row>
    <row r="5612" spans="1:65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  <c r="AK5612" s="6"/>
      <c r="AL5612" s="6"/>
      <c r="AM5612" s="58"/>
      <c r="AN5612" s="12"/>
      <c r="AO5612" s="12"/>
      <c r="AP5612" s="12"/>
      <c r="AQ5612" s="6"/>
      <c r="AR5612" s="6"/>
      <c r="AS5612" s="6"/>
      <c r="AT5612" s="6"/>
      <c r="AU5612" s="6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  <c r="BL5612" s="6"/>
      <c r="BM5612" s="6"/>
    </row>
    <row r="5613" spans="1:65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  <c r="AK5613" s="6"/>
      <c r="AL5613" s="6"/>
      <c r="AM5613" s="58"/>
      <c r="AN5613" s="12"/>
      <c r="AO5613" s="12"/>
      <c r="AP5613" s="12"/>
      <c r="AQ5613" s="6"/>
      <c r="AR5613" s="6"/>
      <c r="AS5613" s="6"/>
      <c r="AT5613" s="6"/>
      <c r="AU5613" s="6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  <c r="BL5613" s="6"/>
      <c r="BM5613" s="6"/>
    </row>
    <row r="5614" spans="1:65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  <c r="AK5614" s="6"/>
      <c r="AL5614" s="6"/>
      <c r="AM5614" s="58"/>
      <c r="AN5614" s="12"/>
      <c r="AO5614" s="12"/>
      <c r="AP5614" s="12"/>
      <c r="AQ5614" s="6"/>
      <c r="AR5614" s="6"/>
      <c r="AS5614" s="6"/>
      <c r="AT5614" s="6"/>
      <c r="AU5614" s="6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  <c r="BL5614" s="6"/>
      <c r="BM5614" s="6"/>
    </row>
    <row r="5615" spans="1:65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  <c r="AK5615" s="6"/>
      <c r="AL5615" s="6"/>
      <c r="AM5615" s="58"/>
      <c r="AN5615" s="12"/>
      <c r="AO5615" s="12"/>
      <c r="AP5615" s="12"/>
      <c r="AQ5615" s="6"/>
      <c r="AR5615" s="6"/>
      <c r="AS5615" s="6"/>
      <c r="AT5615" s="6"/>
      <c r="AU5615" s="6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  <c r="BL5615" s="6"/>
      <c r="BM5615" s="6"/>
    </row>
    <row r="5616" spans="1:65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  <c r="AK5616" s="6"/>
      <c r="AL5616" s="6"/>
      <c r="AM5616" s="58"/>
      <c r="AN5616" s="12"/>
      <c r="AO5616" s="12"/>
      <c r="AP5616" s="12"/>
      <c r="AQ5616" s="6"/>
      <c r="AR5616" s="6"/>
      <c r="AS5616" s="6"/>
      <c r="AT5616" s="6"/>
      <c r="AU5616" s="6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  <c r="BL5616" s="6"/>
      <c r="BM5616" s="6"/>
    </row>
    <row r="5617" spans="1:65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  <c r="AK5617" s="6"/>
      <c r="AL5617" s="6"/>
      <c r="AM5617" s="58"/>
      <c r="AN5617" s="12"/>
      <c r="AO5617" s="12"/>
      <c r="AP5617" s="12"/>
      <c r="AQ5617" s="6"/>
      <c r="AR5617" s="6"/>
      <c r="AS5617" s="6"/>
      <c r="AT5617" s="6"/>
      <c r="AU5617" s="6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  <c r="BL5617" s="6"/>
      <c r="BM5617" s="6"/>
    </row>
    <row r="5618" spans="1:65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  <c r="AK5618" s="6"/>
      <c r="AL5618" s="6"/>
      <c r="AM5618" s="58"/>
      <c r="AN5618" s="12"/>
      <c r="AO5618" s="12"/>
      <c r="AP5618" s="12"/>
      <c r="AQ5618" s="6"/>
      <c r="AR5618" s="6"/>
      <c r="AS5618" s="6"/>
      <c r="AT5618" s="6"/>
      <c r="AU5618" s="6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  <c r="BL5618" s="6"/>
      <c r="BM5618" s="6"/>
    </row>
    <row r="5619" spans="1:65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  <c r="AK5619" s="6"/>
      <c r="AL5619" s="6"/>
      <c r="AM5619" s="58"/>
      <c r="AN5619" s="12"/>
      <c r="AO5619" s="12"/>
      <c r="AP5619" s="12"/>
      <c r="AQ5619" s="6"/>
      <c r="AR5619" s="6"/>
      <c r="AS5619" s="6"/>
      <c r="AT5619" s="6"/>
      <c r="AU5619" s="6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  <c r="BL5619" s="6"/>
      <c r="BM5619" s="6"/>
    </row>
    <row r="5620" spans="1:65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  <c r="AK5620" s="6"/>
      <c r="AL5620" s="6"/>
      <c r="AM5620" s="58"/>
      <c r="AN5620" s="12"/>
      <c r="AO5620" s="12"/>
      <c r="AP5620" s="12"/>
      <c r="AQ5620" s="6"/>
      <c r="AR5620" s="6"/>
      <c r="AS5620" s="6"/>
      <c r="AT5620" s="6"/>
      <c r="AU5620" s="6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  <c r="BL5620" s="6"/>
      <c r="BM5620" s="6"/>
    </row>
    <row r="5621" spans="1:65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  <c r="AK5621" s="6"/>
      <c r="AL5621" s="6"/>
      <c r="AM5621" s="58"/>
      <c r="AN5621" s="12"/>
      <c r="AO5621" s="12"/>
      <c r="AP5621" s="12"/>
      <c r="AQ5621" s="6"/>
      <c r="AR5621" s="6"/>
      <c r="AS5621" s="6"/>
      <c r="AT5621" s="6"/>
      <c r="AU5621" s="6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  <c r="BL5621" s="6"/>
      <c r="BM5621" s="6"/>
    </row>
    <row r="5622" spans="1:65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  <c r="AK5622" s="6"/>
      <c r="AL5622" s="6"/>
      <c r="AM5622" s="58"/>
      <c r="AN5622" s="12"/>
      <c r="AO5622" s="12"/>
      <c r="AP5622" s="12"/>
      <c r="AQ5622" s="6"/>
      <c r="AR5622" s="6"/>
      <c r="AS5622" s="6"/>
      <c r="AT5622" s="6"/>
      <c r="AU5622" s="6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  <c r="BL5622" s="6"/>
      <c r="BM5622" s="6"/>
    </row>
    <row r="5623" spans="1:65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  <c r="AK5623" s="6"/>
      <c r="AL5623" s="6"/>
      <c r="AM5623" s="58"/>
      <c r="AN5623" s="12"/>
      <c r="AO5623" s="12"/>
      <c r="AP5623" s="12"/>
      <c r="AQ5623" s="6"/>
      <c r="AR5623" s="6"/>
      <c r="AS5623" s="6"/>
      <c r="AT5623" s="6"/>
      <c r="AU5623" s="6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  <c r="BL5623" s="6"/>
      <c r="BM5623" s="6"/>
    </row>
    <row r="5624" spans="1:65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  <c r="AK5624" s="6"/>
      <c r="AL5624" s="6"/>
      <c r="AM5624" s="58"/>
      <c r="AN5624" s="12"/>
      <c r="AO5624" s="12"/>
      <c r="AP5624" s="12"/>
      <c r="AQ5624" s="6"/>
      <c r="AR5624" s="6"/>
      <c r="AS5624" s="6"/>
      <c r="AT5624" s="6"/>
      <c r="AU5624" s="6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  <c r="BL5624" s="6"/>
      <c r="BM5624" s="6"/>
    </row>
    <row r="5625" spans="1:65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  <c r="AK5625" s="6"/>
      <c r="AL5625" s="6"/>
      <c r="AM5625" s="58"/>
      <c r="AN5625" s="12"/>
      <c r="AO5625" s="12"/>
      <c r="AP5625" s="12"/>
      <c r="AQ5625" s="6"/>
      <c r="AR5625" s="6"/>
      <c r="AS5625" s="6"/>
      <c r="AT5625" s="6"/>
      <c r="AU5625" s="6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  <c r="BL5625" s="6"/>
      <c r="BM5625" s="6"/>
    </row>
    <row r="5626" spans="1:65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  <c r="AK5626" s="6"/>
      <c r="AL5626" s="6"/>
      <c r="AM5626" s="58"/>
      <c r="AN5626" s="12"/>
      <c r="AO5626" s="12"/>
      <c r="AP5626" s="12"/>
      <c r="AQ5626" s="6"/>
      <c r="AR5626" s="6"/>
      <c r="AS5626" s="6"/>
      <c r="AT5626" s="6"/>
      <c r="AU5626" s="6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  <c r="BL5626" s="6"/>
      <c r="BM5626" s="6"/>
    </row>
    <row r="5627" spans="1:65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  <c r="AK5627" s="6"/>
      <c r="AL5627" s="6"/>
      <c r="AM5627" s="58"/>
      <c r="AN5627" s="12"/>
      <c r="AO5627" s="12"/>
      <c r="AP5627" s="12"/>
      <c r="AQ5627" s="6"/>
      <c r="AR5627" s="6"/>
      <c r="AS5627" s="6"/>
      <c r="AT5627" s="6"/>
      <c r="AU5627" s="6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  <c r="BL5627" s="6"/>
      <c r="BM5627" s="6"/>
    </row>
    <row r="5628" spans="1:65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  <c r="AK5628" s="6"/>
      <c r="AL5628" s="6"/>
      <c r="AM5628" s="58"/>
      <c r="AN5628" s="12"/>
      <c r="AO5628" s="12"/>
      <c r="AP5628" s="12"/>
      <c r="AQ5628" s="6"/>
      <c r="AR5628" s="6"/>
      <c r="AS5628" s="6"/>
      <c r="AT5628" s="6"/>
      <c r="AU5628" s="6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  <c r="BL5628" s="6"/>
      <c r="BM5628" s="6"/>
    </row>
    <row r="5629" spans="1:65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  <c r="AK5629" s="6"/>
      <c r="AL5629" s="6"/>
      <c r="AM5629" s="58"/>
      <c r="AN5629" s="12"/>
      <c r="AO5629" s="12"/>
      <c r="AP5629" s="12"/>
      <c r="AQ5629" s="6"/>
      <c r="AR5629" s="6"/>
      <c r="AS5629" s="6"/>
      <c r="AT5629" s="6"/>
      <c r="AU5629" s="6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  <c r="BL5629" s="6"/>
      <c r="BM5629" s="6"/>
    </row>
    <row r="5630" spans="1:65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  <c r="AK5630" s="6"/>
      <c r="AL5630" s="6"/>
      <c r="AM5630" s="58"/>
      <c r="AN5630" s="12"/>
      <c r="AO5630" s="12"/>
      <c r="AP5630" s="12"/>
      <c r="AQ5630" s="6"/>
      <c r="AR5630" s="6"/>
      <c r="AS5630" s="6"/>
      <c r="AT5630" s="6"/>
      <c r="AU5630" s="6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  <c r="BL5630" s="6"/>
      <c r="BM5630" s="6"/>
    </row>
    <row r="5631" spans="1:65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  <c r="AK5631" s="6"/>
      <c r="AL5631" s="6"/>
      <c r="AM5631" s="58"/>
      <c r="AN5631" s="12"/>
      <c r="AO5631" s="12"/>
      <c r="AP5631" s="12"/>
      <c r="AQ5631" s="6"/>
      <c r="AR5631" s="6"/>
      <c r="AS5631" s="6"/>
      <c r="AT5631" s="6"/>
      <c r="AU5631" s="6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  <c r="BL5631" s="6"/>
      <c r="BM5631" s="6"/>
    </row>
    <row r="5632" spans="1:65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  <c r="AK5632" s="6"/>
      <c r="AL5632" s="6"/>
      <c r="AM5632" s="58"/>
      <c r="AN5632" s="12"/>
      <c r="AO5632" s="12"/>
      <c r="AP5632" s="12"/>
      <c r="AQ5632" s="6"/>
      <c r="AR5632" s="6"/>
      <c r="AS5632" s="6"/>
      <c r="AT5632" s="6"/>
      <c r="AU5632" s="6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  <c r="BL5632" s="6"/>
      <c r="BM5632" s="6"/>
    </row>
    <row r="5633" spans="1:65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  <c r="AK5633" s="6"/>
      <c r="AL5633" s="6"/>
      <c r="AM5633" s="58"/>
      <c r="AN5633" s="12"/>
      <c r="AO5633" s="12"/>
      <c r="AP5633" s="12"/>
      <c r="AQ5633" s="6"/>
      <c r="AR5633" s="6"/>
      <c r="AS5633" s="6"/>
      <c r="AT5633" s="6"/>
      <c r="AU5633" s="6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  <c r="BL5633" s="6"/>
      <c r="BM5633" s="6"/>
    </row>
    <row r="5634" spans="1:65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  <c r="AK5634" s="6"/>
      <c r="AL5634" s="6"/>
      <c r="AM5634" s="58"/>
      <c r="AN5634" s="12"/>
      <c r="AO5634" s="12"/>
      <c r="AP5634" s="12"/>
      <c r="AQ5634" s="6"/>
      <c r="AR5634" s="6"/>
      <c r="AS5634" s="6"/>
      <c r="AT5634" s="6"/>
      <c r="AU5634" s="6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  <c r="BL5634" s="6"/>
      <c r="BM5634" s="6"/>
    </row>
    <row r="5635" spans="1:65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  <c r="AK5635" s="6"/>
      <c r="AL5635" s="6"/>
      <c r="AM5635" s="58"/>
      <c r="AN5635" s="12"/>
      <c r="AO5635" s="12"/>
      <c r="AP5635" s="12"/>
      <c r="AQ5635" s="6"/>
      <c r="AR5635" s="6"/>
      <c r="AS5635" s="6"/>
      <c r="AT5635" s="6"/>
      <c r="AU5635" s="6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  <c r="BL5635" s="6"/>
      <c r="BM5635" s="6"/>
    </row>
    <row r="5636" spans="1:65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  <c r="AK5636" s="6"/>
      <c r="AL5636" s="6"/>
      <c r="AM5636" s="58"/>
      <c r="AN5636" s="12"/>
      <c r="AO5636" s="12"/>
      <c r="AP5636" s="12"/>
      <c r="AQ5636" s="6"/>
      <c r="AR5636" s="6"/>
      <c r="AS5636" s="6"/>
      <c r="AT5636" s="6"/>
      <c r="AU5636" s="6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  <c r="BL5636" s="6"/>
      <c r="BM5636" s="6"/>
    </row>
    <row r="5637" spans="1:65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  <c r="AK5637" s="6"/>
      <c r="AL5637" s="6"/>
      <c r="AM5637" s="58"/>
      <c r="AN5637" s="12"/>
      <c r="AO5637" s="12"/>
      <c r="AP5637" s="12"/>
      <c r="AQ5637" s="6"/>
      <c r="AR5637" s="6"/>
      <c r="AS5637" s="6"/>
      <c r="AT5637" s="6"/>
      <c r="AU5637" s="6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  <c r="BL5637" s="6"/>
      <c r="BM5637" s="6"/>
    </row>
    <row r="5638" spans="1:65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  <c r="AK5638" s="6"/>
      <c r="AL5638" s="6"/>
      <c r="AM5638" s="58"/>
      <c r="AN5638" s="12"/>
      <c r="AO5638" s="12"/>
      <c r="AP5638" s="12"/>
      <c r="AQ5638" s="6"/>
      <c r="AR5638" s="6"/>
      <c r="AS5638" s="6"/>
      <c r="AT5638" s="6"/>
      <c r="AU5638" s="6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  <c r="BL5638" s="6"/>
      <c r="BM5638" s="6"/>
    </row>
    <row r="5639" spans="1:65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  <c r="AK5639" s="6"/>
      <c r="AL5639" s="6"/>
      <c r="AM5639" s="58"/>
      <c r="AN5639" s="12"/>
      <c r="AO5639" s="12"/>
      <c r="AP5639" s="12"/>
      <c r="AQ5639" s="6"/>
      <c r="AR5639" s="6"/>
      <c r="AS5639" s="6"/>
      <c r="AT5639" s="6"/>
      <c r="AU5639" s="6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  <c r="BL5639" s="6"/>
      <c r="BM5639" s="6"/>
    </row>
    <row r="5640" spans="1:65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  <c r="AK5640" s="6"/>
      <c r="AL5640" s="6"/>
      <c r="AM5640" s="58"/>
      <c r="AN5640" s="12"/>
      <c r="AO5640" s="12"/>
      <c r="AP5640" s="12"/>
      <c r="AQ5640" s="6"/>
      <c r="AR5640" s="6"/>
      <c r="AS5640" s="6"/>
      <c r="AT5640" s="6"/>
      <c r="AU5640" s="6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  <c r="BL5640" s="6"/>
      <c r="BM5640" s="6"/>
    </row>
    <row r="5641" spans="1:65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  <c r="AK5641" s="6"/>
      <c r="AL5641" s="6"/>
      <c r="AM5641" s="58"/>
      <c r="AN5641" s="12"/>
      <c r="AO5641" s="12"/>
      <c r="AP5641" s="12"/>
      <c r="AQ5641" s="6"/>
      <c r="AR5641" s="6"/>
      <c r="AS5641" s="6"/>
      <c r="AT5641" s="6"/>
      <c r="AU5641" s="6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  <c r="BL5641" s="6"/>
      <c r="BM5641" s="6"/>
    </row>
    <row r="5642" spans="1:65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  <c r="AK5642" s="6"/>
      <c r="AL5642" s="6"/>
      <c r="AM5642" s="58"/>
      <c r="AN5642" s="12"/>
      <c r="AO5642" s="12"/>
      <c r="AP5642" s="12"/>
      <c r="AQ5642" s="6"/>
      <c r="AR5642" s="6"/>
      <c r="AS5642" s="6"/>
      <c r="AT5642" s="6"/>
      <c r="AU5642" s="6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  <c r="BL5642" s="6"/>
      <c r="BM5642" s="6"/>
    </row>
    <row r="5643" spans="1:65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  <c r="AK5643" s="6"/>
      <c r="AL5643" s="6"/>
      <c r="AM5643" s="58"/>
      <c r="AN5643" s="12"/>
      <c r="AO5643" s="12"/>
      <c r="AP5643" s="12"/>
      <c r="AQ5643" s="6"/>
      <c r="AR5643" s="6"/>
      <c r="AS5643" s="6"/>
      <c r="AT5643" s="6"/>
      <c r="AU5643" s="6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  <c r="BL5643" s="6"/>
      <c r="BM5643" s="6"/>
    </row>
    <row r="5644" spans="1:65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  <c r="AK5644" s="6"/>
      <c r="AL5644" s="6"/>
      <c r="AM5644" s="58"/>
      <c r="AN5644" s="12"/>
      <c r="AO5644" s="12"/>
      <c r="AP5644" s="12"/>
      <c r="AQ5644" s="6"/>
      <c r="AR5644" s="6"/>
      <c r="AS5644" s="6"/>
      <c r="AT5644" s="6"/>
      <c r="AU5644" s="6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  <c r="BL5644" s="6"/>
      <c r="BM5644" s="6"/>
    </row>
    <row r="5645" spans="1:65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  <c r="AK5645" s="6"/>
      <c r="AL5645" s="6"/>
      <c r="AM5645" s="58"/>
      <c r="AN5645" s="12"/>
      <c r="AO5645" s="12"/>
      <c r="AP5645" s="12"/>
      <c r="AQ5645" s="6"/>
      <c r="AR5645" s="6"/>
      <c r="AS5645" s="6"/>
      <c r="AT5645" s="6"/>
      <c r="AU5645" s="6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  <c r="BL5645" s="6"/>
      <c r="BM5645" s="6"/>
    </row>
    <row r="5646" spans="1:65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  <c r="AK5646" s="6"/>
      <c r="AL5646" s="6"/>
      <c r="AM5646" s="58"/>
      <c r="AN5646" s="12"/>
      <c r="AO5646" s="12"/>
      <c r="AP5646" s="12"/>
      <c r="AQ5646" s="6"/>
      <c r="AR5646" s="6"/>
      <c r="AS5646" s="6"/>
      <c r="AT5646" s="6"/>
      <c r="AU5646" s="6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  <c r="BL5646" s="6"/>
      <c r="BM5646" s="6"/>
    </row>
    <row r="5647" spans="1:65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  <c r="AK5647" s="6"/>
      <c r="AL5647" s="6"/>
      <c r="AM5647" s="58"/>
      <c r="AN5647" s="12"/>
      <c r="AO5647" s="12"/>
      <c r="AP5647" s="12"/>
      <c r="AQ5647" s="6"/>
      <c r="AR5647" s="6"/>
      <c r="AS5647" s="6"/>
      <c r="AT5647" s="6"/>
      <c r="AU5647" s="6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  <c r="BL5647" s="6"/>
      <c r="BM5647" s="6"/>
    </row>
    <row r="5648" spans="1:65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  <c r="AK5648" s="6"/>
      <c r="AL5648" s="6"/>
      <c r="AM5648" s="58"/>
      <c r="AN5648" s="12"/>
      <c r="AO5648" s="12"/>
      <c r="AP5648" s="12"/>
      <c r="AQ5648" s="6"/>
      <c r="AR5648" s="6"/>
      <c r="AS5648" s="6"/>
      <c r="AT5648" s="6"/>
      <c r="AU5648" s="6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  <c r="BL5648" s="6"/>
      <c r="BM5648" s="6"/>
    </row>
    <row r="5649" spans="1:65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  <c r="AK5649" s="6"/>
      <c r="AL5649" s="6"/>
      <c r="AM5649" s="58"/>
      <c r="AN5649" s="12"/>
      <c r="AO5649" s="12"/>
      <c r="AP5649" s="12"/>
      <c r="AQ5649" s="6"/>
      <c r="AR5649" s="6"/>
      <c r="AS5649" s="6"/>
      <c r="AT5649" s="6"/>
      <c r="AU5649" s="6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  <c r="BL5649" s="6"/>
      <c r="BM5649" s="6"/>
    </row>
    <row r="5650" spans="1:65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  <c r="AK5650" s="6"/>
      <c r="AL5650" s="6"/>
      <c r="AM5650" s="58"/>
      <c r="AN5650" s="12"/>
      <c r="AO5650" s="12"/>
      <c r="AP5650" s="12"/>
      <c r="AQ5650" s="6"/>
      <c r="AR5650" s="6"/>
      <c r="AS5650" s="6"/>
      <c r="AT5650" s="6"/>
      <c r="AU5650" s="6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  <c r="BL5650" s="6"/>
      <c r="BM5650" s="6"/>
    </row>
    <row r="5651" spans="1:65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  <c r="AK5651" s="6"/>
      <c r="AL5651" s="6"/>
      <c r="AM5651" s="58"/>
      <c r="AN5651" s="12"/>
      <c r="AO5651" s="12"/>
      <c r="AP5651" s="12"/>
      <c r="AQ5651" s="6"/>
      <c r="AR5651" s="6"/>
      <c r="AS5651" s="6"/>
      <c r="AT5651" s="6"/>
      <c r="AU5651" s="6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  <c r="BL5651" s="6"/>
      <c r="BM5651" s="6"/>
    </row>
    <row r="5652" spans="1:65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  <c r="AK5652" s="6"/>
      <c r="AL5652" s="6"/>
      <c r="AM5652" s="58"/>
      <c r="AN5652" s="12"/>
      <c r="AO5652" s="12"/>
      <c r="AP5652" s="12"/>
      <c r="AQ5652" s="6"/>
      <c r="AR5652" s="6"/>
      <c r="AS5652" s="6"/>
      <c r="AT5652" s="6"/>
      <c r="AU5652" s="6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  <c r="BL5652" s="6"/>
      <c r="BM5652" s="6"/>
    </row>
    <row r="5653" spans="1:65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  <c r="AK5653" s="6"/>
      <c r="AL5653" s="6"/>
      <c r="AM5653" s="58"/>
      <c r="AN5653" s="12"/>
      <c r="AO5653" s="12"/>
      <c r="AP5653" s="12"/>
      <c r="AQ5653" s="6"/>
      <c r="AR5653" s="6"/>
      <c r="AS5653" s="6"/>
      <c r="AT5653" s="6"/>
      <c r="AU5653" s="6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  <c r="BL5653" s="6"/>
      <c r="BM5653" s="6"/>
    </row>
    <row r="5654" spans="1:65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  <c r="AK5654" s="6"/>
      <c r="AL5654" s="6"/>
      <c r="AM5654" s="58"/>
      <c r="AN5654" s="12"/>
      <c r="AO5654" s="12"/>
      <c r="AP5654" s="12"/>
      <c r="AQ5654" s="6"/>
      <c r="AR5654" s="6"/>
      <c r="AS5654" s="6"/>
      <c r="AT5654" s="6"/>
      <c r="AU5654" s="6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  <c r="BL5654" s="6"/>
      <c r="BM5654" s="6"/>
    </row>
    <row r="5655" spans="1:65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  <c r="AK5655" s="6"/>
      <c r="AL5655" s="6"/>
      <c r="AM5655" s="58"/>
      <c r="AN5655" s="12"/>
      <c r="AO5655" s="12"/>
      <c r="AP5655" s="12"/>
      <c r="AQ5655" s="6"/>
      <c r="AR5655" s="6"/>
      <c r="AS5655" s="6"/>
      <c r="AT5655" s="6"/>
      <c r="AU5655" s="6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  <c r="BL5655" s="6"/>
      <c r="BM5655" s="6"/>
    </row>
    <row r="5656" spans="1:65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  <c r="AK5656" s="6"/>
      <c r="AL5656" s="6"/>
      <c r="AM5656" s="58"/>
      <c r="AN5656" s="12"/>
      <c r="AO5656" s="12"/>
      <c r="AP5656" s="12"/>
      <c r="AQ5656" s="6"/>
      <c r="AR5656" s="6"/>
      <c r="AS5656" s="6"/>
      <c r="AT5656" s="6"/>
      <c r="AU5656" s="6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  <c r="BL5656" s="6"/>
      <c r="BM5656" s="6"/>
    </row>
    <row r="5657" spans="1:65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  <c r="AK5657" s="6"/>
      <c r="AL5657" s="6"/>
      <c r="AM5657" s="58"/>
      <c r="AN5657" s="12"/>
      <c r="AO5657" s="12"/>
      <c r="AP5657" s="12"/>
      <c r="AQ5657" s="6"/>
      <c r="AR5657" s="6"/>
      <c r="AS5657" s="6"/>
      <c r="AT5657" s="6"/>
      <c r="AU5657" s="6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  <c r="BL5657" s="6"/>
      <c r="BM5657" s="6"/>
    </row>
    <row r="5658" spans="1:65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  <c r="AK5658" s="6"/>
      <c r="AL5658" s="6"/>
      <c r="AM5658" s="58"/>
      <c r="AN5658" s="12"/>
      <c r="AO5658" s="12"/>
      <c r="AP5658" s="12"/>
      <c r="AQ5658" s="6"/>
      <c r="AR5658" s="6"/>
      <c r="AS5658" s="6"/>
      <c r="AT5658" s="6"/>
      <c r="AU5658" s="6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  <c r="BL5658" s="6"/>
      <c r="BM5658" s="6"/>
    </row>
    <row r="5659" spans="1:65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  <c r="AK5659" s="6"/>
      <c r="AL5659" s="6"/>
      <c r="AM5659" s="58"/>
      <c r="AN5659" s="12"/>
      <c r="AO5659" s="12"/>
      <c r="AP5659" s="12"/>
      <c r="AQ5659" s="6"/>
      <c r="AR5659" s="6"/>
      <c r="AS5659" s="6"/>
      <c r="AT5659" s="6"/>
      <c r="AU5659" s="6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  <c r="BL5659" s="6"/>
      <c r="BM5659" s="6"/>
    </row>
    <row r="5660" spans="1:65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  <c r="AK5660" s="6"/>
      <c r="AL5660" s="6"/>
      <c r="AM5660" s="58"/>
      <c r="AN5660" s="12"/>
      <c r="AO5660" s="12"/>
      <c r="AP5660" s="12"/>
      <c r="AQ5660" s="6"/>
      <c r="AR5660" s="6"/>
      <c r="AS5660" s="6"/>
      <c r="AT5660" s="6"/>
      <c r="AU5660" s="6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  <c r="BL5660" s="6"/>
      <c r="BM5660" s="6"/>
    </row>
    <row r="5661" spans="1:65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  <c r="AK5661" s="6"/>
      <c r="AL5661" s="6"/>
      <c r="AM5661" s="58"/>
      <c r="AN5661" s="12"/>
      <c r="AO5661" s="12"/>
      <c r="AP5661" s="12"/>
      <c r="AQ5661" s="6"/>
      <c r="AR5661" s="6"/>
      <c r="AS5661" s="6"/>
      <c r="AT5661" s="6"/>
      <c r="AU5661" s="6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  <c r="BL5661" s="6"/>
      <c r="BM5661" s="6"/>
    </row>
    <row r="5662" spans="1:65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  <c r="AK5662" s="6"/>
      <c r="AL5662" s="6"/>
      <c r="AM5662" s="58"/>
      <c r="AN5662" s="12"/>
      <c r="AO5662" s="12"/>
      <c r="AP5662" s="12"/>
      <c r="AQ5662" s="6"/>
      <c r="AR5662" s="6"/>
      <c r="AS5662" s="6"/>
      <c r="AT5662" s="6"/>
      <c r="AU5662" s="6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  <c r="BL5662" s="6"/>
      <c r="BM5662" s="6"/>
    </row>
    <row r="5663" spans="1:65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  <c r="AK5663" s="6"/>
      <c r="AL5663" s="6"/>
      <c r="AM5663" s="58"/>
      <c r="AN5663" s="12"/>
      <c r="AO5663" s="12"/>
      <c r="AP5663" s="12"/>
      <c r="AQ5663" s="6"/>
      <c r="AR5663" s="6"/>
      <c r="AS5663" s="6"/>
      <c r="AT5663" s="6"/>
      <c r="AU5663" s="6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  <c r="BL5663" s="6"/>
      <c r="BM5663" s="6"/>
    </row>
    <row r="5664" spans="1:65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  <c r="AK5664" s="6"/>
      <c r="AL5664" s="6"/>
      <c r="AM5664" s="58"/>
      <c r="AN5664" s="12"/>
      <c r="AO5664" s="12"/>
      <c r="AP5664" s="12"/>
      <c r="AQ5664" s="6"/>
      <c r="AR5664" s="6"/>
      <c r="AS5664" s="6"/>
      <c r="AT5664" s="6"/>
      <c r="AU5664" s="6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  <c r="BL5664" s="6"/>
      <c r="BM5664" s="6"/>
    </row>
    <row r="5665" spans="1:65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  <c r="AK5665" s="6"/>
      <c r="AL5665" s="6"/>
      <c r="AM5665" s="58"/>
      <c r="AN5665" s="12"/>
      <c r="AO5665" s="12"/>
      <c r="AP5665" s="12"/>
      <c r="AQ5665" s="6"/>
      <c r="AR5665" s="6"/>
      <c r="AS5665" s="6"/>
      <c r="AT5665" s="6"/>
      <c r="AU5665" s="6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  <c r="BL5665" s="6"/>
      <c r="BM5665" s="6"/>
    </row>
    <row r="5666" spans="1:65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  <c r="AK5666" s="6"/>
      <c r="AL5666" s="6"/>
      <c r="AM5666" s="58"/>
      <c r="AN5666" s="12"/>
      <c r="AO5666" s="12"/>
      <c r="AP5666" s="12"/>
      <c r="AQ5666" s="6"/>
      <c r="AR5666" s="6"/>
      <c r="AS5666" s="6"/>
      <c r="AT5666" s="6"/>
      <c r="AU5666" s="6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  <c r="BL5666" s="6"/>
      <c r="BM5666" s="6"/>
    </row>
    <row r="5667" spans="1:65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  <c r="AK5667" s="6"/>
      <c r="AL5667" s="6"/>
      <c r="AM5667" s="58"/>
      <c r="AN5667" s="12"/>
      <c r="AO5667" s="12"/>
      <c r="AP5667" s="12"/>
      <c r="AQ5667" s="6"/>
      <c r="AR5667" s="6"/>
      <c r="AS5667" s="6"/>
      <c r="AT5667" s="6"/>
      <c r="AU5667" s="6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  <c r="BL5667" s="6"/>
      <c r="BM5667" s="6"/>
    </row>
    <row r="5668" spans="1:65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  <c r="AK5668" s="6"/>
      <c r="AL5668" s="6"/>
      <c r="AM5668" s="58"/>
      <c r="AN5668" s="12"/>
      <c r="AO5668" s="12"/>
      <c r="AP5668" s="12"/>
      <c r="AQ5668" s="6"/>
      <c r="AR5668" s="6"/>
      <c r="AS5668" s="6"/>
      <c r="AT5668" s="6"/>
      <c r="AU5668" s="6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  <c r="BL5668" s="6"/>
      <c r="BM5668" s="6"/>
    </row>
    <row r="5669" spans="1:65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  <c r="AK5669" s="6"/>
      <c r="AL5669" s="6"/>
      <c r="AM5669" s="58"/>
      <c r="AN5669" s="12"/>
      <c r="AO5669" s="12"/>
      <c r="AP5669" s="12"/>
      <c r="AQ5669" s="6"/>
      <c r="AR5669" s="6"/>
      <c r="AS5669" s="6"/>
      <c r="AT5669" s="6"/>
      <c r="AU5669" s="6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  <c r="BL5669" s="6"/>
      <c r="BM5669" s="6"/>
    </row>
    <row r="5670" spans="1:65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  <c r="AK5670" s="6"/>
      <c r="AL5670" s="6"/>
      <c r="AM5670" s="58"/>
      <c r="AN5670" s="12"/>
      <c r="AO5670" s="12"/>
      <c r="AP5670" s="12"/>
      <c r="AQ5670" s="6"/>
      <c r="AR5670" s="6"/>
      <c r="AS5670" s="6"/>
      <c r="AT5670" s="6"/>
      <c r="AU5670" s="6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  <c r="BL5670" s="6"/>
      <c r="BM5670" s="6"/>
    </row>
    <row r="5671" spans="1:65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  <c r="AK5671" s="6"/>
      <c r="AL5671" s="6"/>
      <c r="AM5671" s="58"/>
      <c r="AN5671" s="12"/>
      <c r="AO5671" s="12"/>
      <c r="AP5671" s="12"/>
      <c r="AQ5671" s="6"/>
      <c r="AR5671" s="6"/>
      <c r="AS5671" s="6"/>
      <c r="AT5671" s="6"/>
      <c r="AU5671" s="6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  <c r="BL5671" s="6"/>
      <c r="BM5671" s="6"/>
    </row>
    <row r="5672" spans="1:65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  <c r="AK5672" s="6"/>
      <c r="AL5672" s="6"/>
      <c r="AM5672" s="58"/>
      <c r="AN5672" s="12"/>
      <c r="AO5672" s="12"/>
      <c r="AP5672" s="12"/>
      <c r="AQ5672" s="6"/>
      <c r="AR5672" s="6"/>
      <c r="AS5672" s="6"/>
      <c r="AT5672" s="6"/>
      <c r="AU5672" s="6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  <c r="BL5672" s="6"/>
      <c r="BM5672" s="6"/>
    </row>
    <row r="5673" spans="1:65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  <c r="AK5673" s="6"/>
      <c r="AL5673" s="6"/>
      <c r="AM5673" s="58"/>
      <c r="AN5673" s="12"/>
      <c r="AO5673" s="12"/>
      <c r="AP5673" s="12"/>
      <c r="AQ5673" s="6"/>
      <c r="AR5673" s="6"/>
      <c r="AS5673" s="6"/>
      <c r="AT5673" s="6"/>
      <c r="AU5673" s="6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  <c r="BL5673" s="6"/>
      <c r="BM5673" s="6"/>
    </row>
    <row r="5674" spans="1:65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  <c r="AK5674" s="6"/>
      <c r="AL5674" s="6"/>
      <c r="AM5674" s="58"/>
      <c r="AN5674" s="12"/>
      <c r="AO5674" s="12"/>
      <c r="AP5674" s="12"/>
      <c r="AQ5674" s="6"/>
      <c r="AR5674" s="6"/>
      <c r="AS5674" s="6"/>
      <c r="AT5674" s="6"/>
      <c r="AU5674" s="6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  <c r="BL5674" s="6"/>
      <c r="BM5674" s="6"/>
    </row>
    <row r="5675" spans="1:65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  <c r="AK5675" s="6"/>
      <c r="AL5675" s="6"/>
      <c r="AM5675" s="58"/>
      <c r="AN5675" s="12"/>
      <c r="AO5675" s="12"/>
      <c r="AP5675" s="12"/>
      <c r="AQ5675" s="6"/>
      <c r="AR5675" s="6"/>
      <c r="AS5675" s="6"/>
      <c r="AT5675" s="6"/>
      <c r="AU5675" s="6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  <c r="BL5675" s="6"/>
      <c r="BM5675" s="6"/>
    </row>
    <row r="5676" spans="1:65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  <c r="AK5676" s="6"/>
      <c r="AL5676" s="6"/>
      <c r="AM5676" s="58"/>
      <c r="AN5676" s="12"/>
      <c r="AO5676" s="12"/>
      <c r="AP5676" s="12"/>
      <c r="AQ5676" s="6"/>
      <c r="AR5676" s="6"/>
      <c r="AS5676" s="6"/>
      <c r="AT5676" s="6"/>
      <c r="AU5676" s="6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  <c r="BL5676" s="6"/>
      <c r="BM5676" s="6"/>
    </row>
    <row r="5677" spans="1:65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  <c r="AK5677" s="6"/>
      <c r="AL5677" s="6"/>
      <c r="AM5677" s="58"/>
      <c r="AN5677" s="12"/>
      <c r="AO5677" s="12"/>
      <c r="AP5677" s="12"/>
      <c r="AQ5677" s="6"/>
      <c r="AR5677" s="6"/>
      <c r="AS5677" s="6"/>
      <c r="AT5677" s="6"/>
      <c r="AU5677" s="6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  <c r="BL5677" s="6"/>
      <c r="BM5677" s="6"/>
    </row>
    <row r="5678" spans="1:65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  <c r="AK5678" s="6"/>
      <c r="AL5678" s="6"/>
      <c r="AM5678" s="58"/>
      <c r="AN5678" s="12"/>
      <c r="AO5678" s="12"/>
      <c r="AP5678" s="12"/>
      <c r="AQ5678" s="6"/>
      <c r="AR5678" s="6"/>
      <c r="AS5678" s="6"/>
      <c r="AT5678" s="6"/>
      <c r="AU5678" s="6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  <c r="BL5678" s="6"/>
      <c r="BM5678" s="6"/>
    </row>
    <row r="5679" spans="1:65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  <c r="AK5679" s="6"/>
      <c r="AL5679" s="6"/>
      <c r="AM5679" s="58"/>
      <c r="AN5679" s="12"/>
      <c r="AO5679" s="12"/>
      <c r="AP5679" s="12"/>
      <c r="AQ5679" s="6"/>
      <c r="AR5679" s="6"/>
      <c r="AS5679" s="6"/>
      <c r="AT5679" s="6"/>
      <c r="AU5679" s="6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  <c r="BL5679" s="6"/>
      <c r="BM5679" s="6"/>
    </row>
    <row r="5680" spans="1:65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  <c r="AK5680" s="6"/>
      <c r="AL5680" s="6"/>
      <c r="AM5680" s="58"/>
      <c r="AN5680" s="12"/>
      <c r="AO5680" s="12"/>
      <c r="AP5680" s="12"/>
      <c r="AQ5680" s="6"/>
      <c r="AR5680" s="6"/>
      <c r="AS5680" s="6"/>
      <c r="AT5680" s="6"/>
      <c r="AU5680" s="6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  <c r="BL5680" s="6"/>
      <c r="BM5680" s="6"/>
    </row>
    <row r="5681" spans="1:65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  <c r="AK5681" s="6"/>
      <c r="AL5681" s="6"/>
      <c r="AM5681" s="58"/>
      <c r="AN5681" s="12"/>
      <c r="AO5681" s="12"/>
      <c r="AP5681" s="12"/>
      <c r="AQ5681" s="6"/>
      <c r="AR5681" s="6"/>
      <c r="AS5681" s="6"/>
      <c r="AT5681" s="6"/>
      <c r="AU5681" s="6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  <c r="BL5681" s="6"/>
      <c r="BM5681" s="6"/>
    </row>
    <row r="5682" spans="1:65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  <c r="AK5682" s="6"/>
      <c r="AL5682" s="6"/>
      <c r="AM5682" s="58"/>
      <c r="AN5682" s="12"/>
      <c r="AO5682" s="12"/>
      <c r="AP5682" s="12"/>
      <c r="AQ5682" s="6"/>
      <c r="AR5682" s="6"/>
      <c r="AS5682" s="6"/>
      <c r="AT5682" s="6"/>
      <c r="AU5682" s="6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  <c r="BL5682" s="6"/>
      <c r="BM5682" s="6"/>
    </row>
    <row r="5683" spans="1:65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  <c r="AK5683" s="6"/>
      <c r="AL5683" s="6"/>
      <c r="AM5683" s="58"/>
      <c r="AN5683" s="12"/>
      <c r="AO5683" s="12"/>
      <c r="AP5683" s="12"/>
      <c r="AQ5683" s="6"/>
      <c r="AR5683" s="6"/>
      <c r="AS5683" s="6"/>
      <c r="AT5683" s="6"/>
      <c r="AU5683" s="6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  <c r="BL5683" s="6"/>
      <c r="BM5683" s="6"/>
    </row>
    <row r="5684" spans="1:65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  <c r="AK5684" s="6"/>
      <c r="AL5684" s="6"/>
      <c r="AM5684" s="58"/>
      <c r="AN5684" s="12"/>
      <c r="AO5684" s="12"/>
      <c r="AP5684" s="12"/>
      <c r="AQ5684" s="6"/>
      <c r="AR5684" s="6"/>
      <c r="AS5684" s="6"/>
      <c r="AT5684" s="6"/>
      <c r="AU5684" s="6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  <c r="BL5684" s="6"/>
      <c r="BM5684" s="6"/>
    </row>
    <row r="5685" spans="1:65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  <c r="AK5685" s="6"/>
      <c r="AL5685" s="6"/>
      <c r="AM5685" s="58"/>
      <c r="AN5685" s="12"/>
      <c r="AO5685" s="12"/>
      <c r="AP5685" s="12"/>
      <c r="AQ5685" s="6"/>
      <c r="AR5685" s="6"/>
      <c r="AS5685" s="6"/>
      <c r="AT5685" s="6"/>
      <c r="AU5685" s="6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  <c r="BL5685" s="6"/>
      <c r="BM5685" s="6"/>
    </row>
    <row r="5686" spans="1:65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  <c r="AK5686" s="6"/>
      <c r="AL5686" s="6"/>
      <c r="AM5686" s="58"/>
      <c r="AN5686" s="12"/>
      <c r="AO5686" s="12"/>
      <c r="AP5686" s="12"/>
      <c r="AQ5686" s="6"/>
      <c r="AR5686" s="6"/>
      <c r="AS5686" s="6"/>
      <c r="AT5686" s="6"/>
      <c r="AU5686" s="6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  <c r="BL5686" s="6"/>
      <c r="BM5686" s="6"/>
    </row>
    <row r="5687" spans="1:65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  <c r="AK5687" s="6"/>
      <c r="AL5687" s="6"/>
      <c r="AM5687" s="58"/>
      <c r="AN5687" s="12"/>
      <c r="AO5687" s="12"/>
      <c r="AP5687" s="12"/>
      <c r="AQ5687" s="6"/>
      <c r="AR5687" s="6"/>
      <c r="AS5687" s="6"/>
      <c r="AT5687" s="6"/>
      <c r="AU5687" s="6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  <c r="BL5687" s="6"/>
      <c r="BM5687" s="6"/>
    </row>
    <row r="5688" spans="1:65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  <c r="AK5688" s="6"/>
      <c r="AL5688" s="6"/>
      <c r="AM5688" s="58"/>
      <c r="AN5688" s="12"/>
      <c r="AO5688" s="12"/>
      <c r="AP5688" s="12"/>
      <c r="AQ5688" s="6"/>
      <c r="AR5688" s="6"/>
      <c r="AS5688" s="6"/>
      <c r="AT5688" s="6"/>
      <c r="AU5688" s="6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  <c r="BL5688" s="6"/>
      <c r="BM5688" s="6"/>
    </row>
    <row r="5689" spans="1:65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  <c r="AK5689" s="6"/>
      <c r="AL5689" s="6"/>
      <c r="AM5689" s="58"/>
      <c r="AN5689" s="12"/>
      <c r="AO5689" s="12"/>
      <c r="AP5689" s="12"/>
      <c r="AQ5689" s="6"/>
      <c r="AR5689" s="6"/>
      <c r="AS5689" s="6"/>
      <c r="AT5689" s="6"/>
      <c r="AU5689" s="6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  <c r="BL5689" s="6"/>
      <c r="BM5689" s="6"/>
    </row>
    <row r="5690" spans="1:65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  <c r="AK5690" s="6"/>
      <c r="AL5690" s="6"/>
      <c r="AM5690" s="58"/>
      <c r="AN5690" s="12"/>
      <c r="AO5690" s="12"/>
      <c r="AP5690" s="12"/>
      <c r="AQ5690" s="6"/>
      <c r="AR5690" s="6"/>
      <c r="AS5690" s="6"/>
      <c r="AT5690" s="6"/>
      <c r="AU5690" s="6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  <c r="BL5690" s="6"/>
      <c r="BM5690" s="6"/>
    </row>
    <row r="5691" spans="1:65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  <c r="AK5691" s="6"/>
      <c r="AL5691" s="6"/>
      <c r="AM5691" s="58"/>
      <c r="AN5691" s="12"/>
      <c r="AO5691" s="12"/>
      <c r="AP5691" s="12"/>
      <c r="AQ5691" s="6"/>
      <c r="AR5691" s="6"/>
      <c r="AS5691" s="6"/>
      <c r="AT5691" s="6"/>
      <c r="AU5691" s="6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  <c r="BL5691" s="6"/>
      <c r="BM5691" s="6"/>
    </row>
    <row r="5692" spans="1:65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  <c r="AK5692" s="6"/>
      <c r="AL5692" s="6"/>
      <c r="AM5692" s="58"/>
      <c r="AN5692" s="12"/>
      <c r="AO5692" s="12"/>
      <c r="AP5692" s="12"/>
      <c r="AQ5692" s="6"/>
      <c r="AR5692" s="6"/>
      <c r="AS5692" s="6"/>
      <c r="AT5692" s="6"/>
      <c r="AU5692" s="6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  <c r="BL5692" s="6"/>
      <c r="BM5692" s="6"/>
    </row>
    <row r="5693" spans="1:65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  <c r="AK5693" s="6"/>
      <c r="AL5693" s="6"/>
      <c r="AM5693" s="58"/>
      <c r="AN5693" s="12"/>
      <c r="AO5693" s="12"/>
      <c r="AP5693" s="12"/>
      <c r="AQ5693" s="6"/>
      <c r="AR5693" s="6"/>
      <c r="AS5693" s="6"/>
      <c r="AT5693" s="6"/>
      <c r="AU5693" s="6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  <c r="BL5693" s="6"/>
      <c r="BM5693" s="6"/>
    </row>
    <row r="5694" spans="1:65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  <c r="AK5694" s="6"/>
      <c r="AL5694" s="6"/>
      <c r="AM5694" s="58"/>
      <c r="AN5694" s="12"/>
      <c r="AO5694" s="12"/>
      <c r="AP5694" s="12"/>
      <c r="AQ5694" s="6"/>
      <c r="AR5694" s="6"/>
      <c r="AS5694" s="6"/>
      <c r="AT5694" s="6"/>
      <c r="AU5694" s="6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  <c r="BL5694" s="6"/>
      <c r="BM5694" s="6"/>
    </row>
    <row r="5695" spans="1:65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  <c r="AK5695" s="6"/>
      <c r="AL5695" s="6"/>
      <c r="AM5695" s="58"/>
      <c r="AN5695" s="12"/>
      <c r="AO5695" s="12"/>
      <c r="AP5695" s="12"/>
      <c r="AQ5695" s="6"/>
      <c r="AR5695" s="6"/>
      <c r="AS5695" s="6"/>
      <c r="AT5695" s="6"/>
      <c r="AU5695" s="6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  <c r="BL5695" s="6"/>
      <c r="BM5695" s="6"/>
    </row>
    <row r="5696" spans="1:65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     <c r="AI5696" s="6"/>
      <c r="AJ5696" s="6"/>
      <c r="AK5696" s="6"/>
      <c r="AL5696" s="6"/>
      <c r="AM5696" s="58"/>
      <c r="AN5696" s="12"/>
      <c r="AO5696" s="12"/>
      <c r="AP5696" s="12"/>
      <c r="AQ5696" s="6"/>
      <c r="AR5696" s="6"/>
      <c r="AS5696" s="6"/>
      <c r="AT5696" s="6"/>
      <c r="AU5696" s="6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  <c r="BL5696" s="6"/>
      <c r="BM5696" s="6"/>
    </row>
    <row r="5697" spans="1:65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  <c r="AK5697" s="6"/>
      <c r="AL5697" s="6"/>
      <c r="AM5697" s="58"/>
      <c r="AN5697" s="12"/>
      <c r="AO5697" s="12"/>
      <c r="AP5697" s="12"/>
      <c r="AQ5697" s="6"/>
      <c r="AR5697" s="6"/>
      <c r="AS5697" s="6"/>
      <c r="AT5697" s="6"/>
      <c r="AU5697" s="6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  <c r="BL5697" s="6"/>
      <c r="BM5697" s="6"/>
    </row>
    <row r="5698" spans="1:65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  <c r="AK5698" s="6"/>
      <c r="AL5698" s="6"/>
      <c r="AM5698" s="58"/>
      <c r="AN5698" s="12"/>
      <c r="AO5698" s="12"/>
      <c r="AP5698" s="12"/>
      <c r="AQ5698" s="6"/>
      <c r="AR5698" s="6"/>
      <c r="AS5698" s="6"/>
      <c r="AT5698" s="6"/>
      <c r="AU5698" s="6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  <c r="BL5698" s="6"/>
      <c r="BM5698" s="6"/>
    </row>
    <row r="5699" spans="1:65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  <c r="AK5699" s="6"/>
      <c r="AL5699" s="6"/>
      <c r="AM5699" s="58"/>
      <c r="AN5699" s="12"/>
      <c r="AO5699" s="12"/>
      <c r="AP5699" s="12"/>
      <c r="AQ5699" s="6"/>
      <c r="AR5699" s="6"/>
      <c r="AS5699" s="6"/>
      <c r="AT5699" s="6"/>
      <c r="AU5699" s="6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  <c r="BL5699" s="6"/>
      <c r="BM5699" s="6"/>
    </row>
    <row r="5700" spans="1:65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  <c r="AK5700" s="6"/>
      <c r="AL5700" s="6"/>
      <c r="AM5700" s="58"/>
      <c r="AN5700" s="12"/>
      <c r="AO5700" s="12"/>
      <c r="AP5700" s="12"/>
      <c r="AQ5700" s="6"/>
      <c r="AR5700" s="6"/>
      <c r="AS5700" s="6"/>
      <c r="AT5700" s="6"/>
      <c r="AU5700" s="6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  <c r="BL5700" s="6"/>
      <c r="BM5700" s="6"/>
    </row>
    <row r="5701" spans="1:65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  <c r="AK5701" s="6"/>
      <c r="AL5701" s="6"/>
      <c r="AM5701" s="58"/>
      <c r="AN5701" s="12"/>
      <c r="AO5701" s="12"/>
      <c r="AP5701" s="12"/>
      <c r="AQ5701" s="6"/>
      <c r="AR5701" s="6"/>
      <c r="AS5701" s="6"/>
      <c r="AT5701" s="6"/>
      <c r="AU5701" s="6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  <c r="BL5701" s="6"/>
      <c r="BM5701" s="6"/>
    </row>
    <row r="5702" spans="1:65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  <c r="AK5702" s="6"/>
      <c r="AL5702" s="6"/>
      <c r="AM5702" s="58"/>
      <c r="AN5702" s="12"/>
      <c r="AO5702" s="12"/>
      <c r="AP5702" s="12"/>
      <c r="AQ5702" s="6"/>
      <c r="AR5702" s="6"/>
      <c r="AS5702" s="6"/>
      <c r="AT5702" s="6"/>
      <c r="AU5702" s="6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  <c r="BL5702" s="6"/>
      <c r="BM5702" s="6"/>
    </row>
    <row r="5703" spans="1:65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  <c r="AK5703" s="6"/>
      <c r="AL5703" s="6"/>
      <c r="AM5703" s="58"/>
      <c r="AN5703" s="12"/>
      <c r="AO5703" s="12"/>
      <c r="AP5703" s="12"/>
      <c r="AQ5703" s="6"/>
      <c r="AR5703" s="6"/>
      <c r="AS5703" s="6"/>
      <c r="AT5703" s="6"/>
      <c r="AU5703" s="6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  <c r="BL5703" s="6"/>
      <c r="BM5703" s="6"/>
    </row>
    <row r="5704" spans="1:65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  <c r="AK5704" s="6"/>
      <c r="AL5704" s="6"/>
      <c r="AM5704" s="58"/>
      <c r="AN5704" s="12"/>
      <c r="AO5704" s="12"/>
      <c r="AP5704" s="12"/>
      <c r="AQ5704" s="6"/>
      <c r="AR5704" s="6"/>
      <c r="AS5704" s="6"/>
      <c r="AT5704" s="6"/>
      <c r="AU5704" s="6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  <c r="BL5704" s="6"/>
      <c r="BM5704" s="6"/>
    </row>
    <row r="5705" spans="1:65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  <c r="AK5705" s="6"/>
      <c r="AL5705" s="6"/>
      <c r="AM5705" s="58"/>
      <c r="AN5705" s="12"/>
      <c r="AO5705" s="12"/>
      <c r="AP5705" s="12"/>
      <c r="AQ5705" s="6"/>
      <c r="AR5705" s="6"/>
      <c r="AS5705" s="6"/>
      <c r="AT5705" s="6"/>
      <c r="AU5705" s="6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  <c r="BL5705" s="6"/>
      <c r="BM5705" s="6"/>
    </row>
    <row r="5706" spans="1:65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  <c r="AK5706" s="6"/>
      <c r="AL5706" s="6"/>
      <c r="AM5706" s="58"/>
      <c r="AN5706" s="12"/>
      <c r="AO5706" s="12"/>
      <c r="AP5706" s="12"/>
      <c r="AQ5706" s="6"/>
      <c r="AR5706" s="6"/>
      <c r="AS5706" s="6"/>
      <c r="AT5706" s="6"/>
      <c r="AU5706" s="6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  <c r="BL5706" s="6"/>
      <c r="BM5706" s="6"/>
    </row>
    <row r="5707" spans="1:65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  <c r="AK5707" s="6"/>
      <c r="AL5707" s="6"/>
      <c r="AM5707" s="58"/>
      <c r="AN5707" s="12"/>
      <c r="AO5707" s="12"/>
      <c r="AP5707" s="12"/>
      <c r="AQ5707" s="6"/>
      <c r="AR5707" s="6"/>
      <c r="AS5707" s="6"/>
      <c r="AT5707" s="6"/>
      <c r="AU5707" s="6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  <c r="BL5707" s="6"/>
      <c r="BM5707" s="6"/>
    </row>
    <row r="5708" spans="1:65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  <c r="AK5708" s="6"/>
      <c r="AL5708" s="6"/>
      <c r="AM5708" s="58"/>
      <c r="AN5708" s="12"/>
      <c r="AO5708" s="12"/>
      <c r="AP5708" s="12"/>
      <c r="AQ5708" s="6"/>
      <c r="AR5708" s="6"/>
      <c r="AS5708" s="6"/>
      <c r="AT5708" s="6"/>
      <c r="AU5708" s="6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  <c r="BL5708" s="6"/>
      <c r="BM5708" s="6"/>
    </row>
    <row r="5709" spans="1:65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  <c r="AK5709" s="6"/>
      <c r="AL5709" s="6"/>
      <c r="AM5709" s="58"/>
      <c r="AN5709" s="12"/>
      <c r="AO5709" s="12"/>
      <c r="AP5709" s="12"/>
      <c r="AQ5709" s="6"/>
      <c r="AR5709" s="6"/>
      <c r="AS5709" s="6"/>
      <c r="AT5709" s="6"/>
      <c r="AU5709" s="6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  <c r="BL5709" s="6"/>
      <c r="BM5709" s="6"/>
    </row>
    <row r="5710" spans="1:65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  <c r="AK5710" s="6"/>
      <c r="AL5710" s="6"/>
      <c r="AM5710" s="58"/>
      <c r="AN5710" s="12"/>
      <c r="AO5710" s="12"/>
      <c r="AP5710" s="12"/>
      <c r="AQ5710" s="6"/>
      <c r="AR5710" s="6"/>
      <c r="AS5710" s="6"/>
      <c r="AT5710" s="6"/>
      <c r="AU5710" s="6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  <c r="BL5710" s="6"/>
      <c r="BM5710" s="6"/>
    </row>
    <row r="5711" spans="1:65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  <c r="AK5711" s="6"/>
      <c r="AL5711" s="6"/>
      <c r="AM5711" s="58"/>
      <c r="AN5711" s="12"/>
      <c r="AO5711" s="12"/>
      <c r="AP5711" s="12"/>
      <c r="AQ5711" s="6"/>
      <c r="AR5711" s="6"/>
      <c r="AS5711" s="6"/>
      <c r="AT5711" s="6"/>
      <c r="AU5711" s="6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  <c r="BL5711" s="6"/>
      <c r="BM5711" s="6"/>
    </row>
    <row r="5712" spans="1:65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  <c r="AK5712" s="6"/>
      <c r="AL5712" s="6"/>
      <c r="AM5712" s="58"/>
      <c r="AN5712" s="12"/>
      <c r="AO5712" s="12"/>
      <c r="AP5712" s="12"/>
      <c r="AQ5712" s="6"/>
      <c r="AR5712" s="6"/>
      <c r="AS5712" s="6"/>
      <c r="AT5712" s="6"/>
      <c r="AU5712" s="6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  <c r="BL5712" s="6"/>
      <c r="BM5712" s="6"/>
    </row>
    <row r="5713" spans="1:65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  <c r="AK5713" s="6"/>
      <c r="AL5713" s="6"/>
      <c r="AM5713" s="58"/>
      <c r="AN5713" s="12"/>
      <c r="AO5713" s="12"/>
      <c r="AP5713" s="12"/>
      <c r="AQ5713" s="6"/>
      <c r="AR5713" s="6"/>
      <c r="AS5713" s="6"/>
      <c r="AT5713" s="6"/>
      <c r="AU5713" s="6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  <c r="BL5713" s="6"/>
      <c r="BM5713" s="6"/>
    </row>
    <row r="5714" spans="1:65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  <c r="AK5714" s="6"/>
      <c r="AL5714" s="6"/>
      <c r="AM5714" s="58"/>
      <c r="AN5714" s="12"/>
      <c r="AO5714" s="12"/>
      <c r="AP5714" s="12"/>
      <c r="AQ5714" s="6"/>
      <c r="AR5714" s="6"/>
      <c r="AS5714" s="6"/>
      <c r="AT5714" s="6"/>
      <c r="AU5714" s="6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  <c r="BL5714" s="6"/>
      <c r="BM5714" s="6"/>
    </row>
    <row r="5715" spans="1:65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  <c r="AK5715" s="6"/>
      <c r="AL5715" s="6"/>
      <c r="AM5715" s="58"/>
      <c r="AN5715" s="12"/>
      <c r="AO5715" s="12"/>
      <c r="AP5715" s="12"/>
      <c r="AQ5715" s="6"/>
      <c r="AR5715" s="6"/>
      <c r="AS5715" s="6"/>
      <c r="AT5715" s="6"/>
      <c r="AU5715" s="6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  <c r="BL5715" s="6"/>
      <c r="BM5715" s="6"/>
    </row>
    <row r="5716" spans="1:65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  <c r="AK5716" s="6"/>
      <c r="AL5716" s="6"/>
      <c r="AM5716" s="58"/>
      <c r="AN5716" s="12"/>
      <c r="AO5716" s="12"/>
      <c r="AP5716" s="12"/>
      <c r="AQ5716" s="6"/>
      <c r="AR5716" s="6"/>
      <c r="AS5716" s="6"/>
      <c r="AT5716" s="6"/>
      <c r="AU5716" s="6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  <c r="BL5716" s="6"/>
      <c r="BM5716" s="6"/>
    </row>
    <row r="5717" spans="1:65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  <c r="AK5717" s="6"/>
      <c r="AL5717" s="6"/>
      <c r="AM5717" s="58"/>
      <c r="AN5717" s="12"/>
      <c r="AO5717" s="12"/>
      <c r="AP5717" s="12"/>
      <c r="AQ5717" s="6"/>
      <c r="AR5717" s="6"/>
      <c r="AS5717" s="6"/>
      <c r="AT5717" s="6"/>
      <c r="AU5717" s="6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  <c r="BL5717" s="6"/>
      <c r="BM5717" s="6"/>
    </row>
    <row r="5718" spans="1:65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  <c r="AK5718" s="6"/>
      <c r="AL5718" s="6"/>
      <c r="AM5718" s="58"/>
      <c r="AN5718" s="12"/>
      <c r="AO5718" s="12"/>
      <c r="AP5718" s="12"/>
      <c r="AQ5718" s="6"/>
      <c r="AR5718" s="6"/>
      <c r="AS5718" s="6"/>
      <c r="AT5718" s="6"/>
      <c r="AU5718" s="6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  <c r="BL5718" s="6"/>
      <c r="BM5718" s="6"/>
    </row>
    <row r="5719" spans="1:65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  <c r="AK5719" s="6"/>
      <c r="AL5719" s="6"/>
      <c r="AM5719" s="58"/>
      <c r="AN5719" s="12"/>
      <c r="AO5719" s="12"/>
      <c r="AP5719" s="12"/>
      <c r="AQ5719" s="6"/>
      <c r="AR5719" s="6"/>
      <c r="AS5719" s="6"/>
      <c r="AT5719" s="6"/>
      <c r="AU5719" s="6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  <c r="BL5719" s="6"/>
      <c r="BM5719" s="6"/>
    </row>
    <row r="5720" spans="1:65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  <c r="AK5720" s="6"/>
      <c r="AL5720" s="6"/>
      <c r="AM5720" s="58"/>
      <c r="AN5720" s="12"/>
      <c r="AO5720" s="12"/>
      <c r="AP5720" s="12"/>
      <c r="AQ5720" s="6"/>
      <c r="AR5720" s="6"/>
      <c r="AS5720" s="6"/>
      <c r="AT5720" s="6"/>
      <c r="AU5720" s="6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  <c r="BL5720" s="6"/>
      <c r="BM5720" s="6"/>
    </row>
    <row r="5721" spans="1:65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  <c r="AK5721" s="6"/>
      <c r="AL5721" s="6"/>
      <c r="AM5721" s="58"/>
      <c r="AN5721" s="12"/>
      <c r="AO5721" s="12"/>
      <c r="AP5721" s="12"/>
      <c r="AQ5721" s="6"/>
      <c r="AR5721" s="6"/>
      <c r="AS5721" s="6"/>
      <c r="AT5721" s="6"/>
      <c r="AU5721" s="6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  <c r="BL5721" s="6"/>
      <c r="BM5721" s="6"/>
    </row>
    <row r="5722" spans="1:65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  <c r="AK5722" s="6"/>
      <c r="AL5722" s="6"/>
      <c r="AM5722" s="58"/>
      <c r="AN5722" s="12"/>
      <c r="AO5722" s="12"/>
      <c r="AP5722" s="12"/>
      <c r="AQ5722" s="6"/>
      <c r="AR5722" s="6"/>
      <c r="AS5722" s="6"/>
      <c r="AT5722" s="6"/>
      <c r="AU5722" s="6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  <c r="BL5722" s="6"/>
      <c r="BM5722" s="6"/>
    </row>
    <row r="5723" spans="1:65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  <c r="AK5723" s="6"/>
      <c r="AL5723" s="6"/>
      <c r="AM5723" s="58"/>
      <c r="AN5723" s="12"/>
      <c r="AO5723" s="12"/>
      <c r="AP5723" s="12"/>
      <c r="AQ5723" s="6"/>
      <c r="AR5723" s="6"/>
      <c r="AS5723" s="6"/>
      <c r="AT5723" s="6"/>
      <c r="AU5723" s="6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  <c r="BL5723" s="6"/>
      <c r="BM5723" s="6"/>
    </row>
    <row r="5724" spans="1:65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  <c r="AK5724" s="6"/>
      <c r="AL5724" s="6"/>
      <c r="AM5724" s="58"/>
      <c r="AN5724" s="12"/>
      <c r="AO5724" s="12"/>
      <c r="AP5724" s="12"/>
      <c r="AQ5724" s="6"/>
      <c r="AR5724" s="6"/>
      <c r="AS5724" s="6"/>
      <c r="AT5724" s="6"/>
      <c r="AU5724" s="6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  <c r="BL5724" s="6"/>
      <c r="BM5724" s="6"/>
    </row>
    <row r="5725" spans="1:65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  <c r="AK5725" s="6"/>
      <c r="AL5725" s="6"/>
      <c r="AM5725" s="58"/>
      <c r="AN5725" s="12"/>
      <c r="AO5725" s="12"/>
      <c r="AP5725" s="12"/>
      <c r="AQ5725" s="6"/>
      <c r="AR5725" s="6"/>
      <c r="AS5725" s="6"/>
      <c r="AT5725" s="6"/>
      <c r="AU5725" s="6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  <c r="BL5725" s="6"/>
      <c r="BM5725" s="6"/>
    </row>
    <row r="5726" spans="1:65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  <c r="AK5726" s="6"/>
      <c r="AL5726" s="6"/>
      <c r="AM5726" s="58"/>
      <c r="AN5726" s="12"/>
      <c r="AO5726" s="12"/>
      <c r="AP5726" s="12"/>
      <c r="AQ5726" s="6"/>
      <c r="AR5726" s="6"/>
      <c r="AS5726" s="6"/>
      <c r="AT5726" s="6"/>
      <c r="AU5726" s="6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  <c r="BL5726" s="6"/>
      <c r="BM5726" s="6"/>
    </row>
    <row r="5727" spans="1:65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  <c r="AK5727" s="6"/>
      <c r="AL5727" s="6"/>
      <c r="AM5727" s="58"/>
      <c r="AN5727" s="12"/>
      <c r="AO5727" s="12"/>
      <c r="AP5727" s="12"/>
      <c r="AQ5727" s="6"/>
      <c r="AR5727" s="6"/>
      <c r="AS5727" s="6"/>
      <c r="AT5727" s="6"/>
      <c r="AU5727" s="6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  <c r="BL5727" s="6"/>
      <c r="BM5727" s="6"/>
    </row>
    <row r="5728" spans="1:65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  <c r="AK5728" s="6"/>
      <c r="AL5728" s="6"/>
      <c r="AM5728" s="58"/>
      <c r="AN5728" s="12"/>
      <c r="AO5728" s="12"/>
      <c r="AP5728" s="12"/>
      <c r="AQ5728" s="6"/>
      <c r="AR5728" s="6"/>
      <c r="AS5728" s="6"/>
      <c r="AT5728" s="6"/>
      <c r="AU5728" s="6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  <c r="BL5728" s="6"/>
      <c r="BM5728" s="6"/>
    </row>
    <row r="5729" spans="1:65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  <c r="AK5729" s="6"/>
      <c r="AL5729" s="6"/>
      <c r="AM5729" s="58"/>
      <c r="AN5729" s="12"/>
      <c r="AO5729" s="12"/>
      <c r="AP5729" s="12"/>
      <c r="AQ5729" s="6"/>
      <c r="AR5729" s="6"/>
      <c r="AS5729" s="6"/>
      <c r="AT5729" s="6"/>
      <c r="AU5729" s="6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  <c r="BL5729" s="6"/>
      <c r="BM5729" s="6"/>
    </row>
    <row r="5730" spans="1:65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  <c r="AK5730" s="6"/>
      <c r="AL5730" s="6"/>
      <c r="AM5730" s="58"/>
      <c r="AN5730" s="12"/>
      <c r="AO5730" s="12"/>
      <c r="AP5730" s="12"/>
      <c r="AQ5730" s="6"/>
      <c r="AR5730" s="6"/>
      <c r="AS5730" s="6"/>
      <c r="AT5730" s="6"/>
      <c r="AU5730" s="6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  <c r="BL5730" s="6"/>
      <c r="BM5730" s="6"/>
    </row>
    <row r="5731" spans="1:65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  <c r="AK5731" s="6"/>
      <c r="AL5731" s="6"/>
      <c r="AM5731" s="58"/>
      <c r="AN5731" s="12"/>
      <c r="AO5731" s="12"/>
      <c r="AP5731" s="12"/>
      <c r="AQ5731" s="6"/>
      <c r="AR5731" s="6"/>
      <c r="AS5731" s="6"/>
      <c r="AT5731" s="6"/>
      <c r="AU5731" s="6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  <c r="BL5731" s="6"/>
      <c r="BM5731" s="6"/>
    </row>
    <row r="5732" spans="1:65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  <c r="AK5732" s="6"/>
      <c r="AL5732" s="6"/>
      <c r="AM5732" s="58"/>
      <c r="AN5732" s="12"/>
      <c r="AO5732" s="12"/>
      <c r="AP5732" s="12"/>
      <c r="AQ5732" s="6"/>
      <c r="AR5732" s="6"/>
      <c r="AS5732" s="6"/>
      <c r="AT5732" s="6"/>
      <c r="AU5732" s="6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  <c r="BL5732" s="6"/>
      <c r="BM5732" s="6"/>
    </row>
    <row r="5733" spans="1:65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  <c r="AK5733" s="6"/>
      <c r="AL5733" s="6"/>
      <c r="AM5733" s="58"/>
      <c r="AN5733" s="12"/>
      <c r="AO5733" s="12"/>
      <c r="AP5733" s="12"/>
      <c r="AQ5733" s="6"/>
      <c r="AR5733" s="6"/>
      <c r="AS5733" s="6"/>
      <c r="AT5733" s="6"/>
      <c r="AU5733" s="6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  <c r="BL5733" s="6"/>
      <c r="BM5733" s="6"/>
    </row>
    <row r="5734" spans="1:65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  <c r="AK5734" s="6"/>
      <c r="AL5734" s="6"/>
      <c r="AM5734" s="58"/>
      <c r="AN5734" s="12"/>
      <c r="AO5734" s="12"/>
      <c r="AP5734" s="12"/>
      <c r="AQ5734" s="6"/>
      <c r="AR5734" s="6"/>
      <c r="AS5734" s="6"/>
      <c r="AT5734" s="6"/>
      <c r="AU5734" s="6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  <c r="BL5734" s="6"/>
      <c r="BM5734" s="6"/>
    </row>
    <row r="5735" spans="1:65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  <c r="AK5735" s="6"/>
      <c r="AL5735" s="6"/>
      <c r="AM5735" s="58"/>
      <c r="AN5735" s="12"/>
      <c r="AO5735" s="12"/>
      <c r="AP5735" s="12"/>
      <c r="AQ5735" s="6"/>
      <c r="AR5735" s="6"/>
      <c r="AS5735" s="6"/>
      <c r="AT5735" s="6"/>
      <c r="AU5735" s="6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  <c r="BL5735" s="6"/>
      <c r="BM5735" s="6"/>
    </row>
    <row r="5736" spans="1:65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  <c r="AK5736" s="6"/>
      <c r="AL5736" s="6"/>
      <c r="AM5736" s="58"/>
      <c r="AN5736" s="12"/>
      <c r="AO5736" s="12"/>
      <c r="AP5736" s="12"/>
      <c r="AQ5736" s="6"/>
      <c r="AR5736" s="6"/>
      <c r="AS5736" s="6"/>
      <c r="AT5736" s="6"/>
      <c r="AU5736" s="6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  <c r="BL5736" s="6"/>
      <c r="BM5736" s="6"/>
    </row>
    <row r="5737" spans="1:65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  <c r="AK5737" s="6"/>
      <c r="AL5737" s="6"/>
      <c r="AM5737" s="58"/>
      <c r="AN5737" s="12"/>
      <c r="AO5737" s="12"/>
      <c r="AP5737" s="12"/>
      <c r="AQ5737" s="6"/>
      <c r="AR5737" s="6"/>
      <c r="AS5737" s="6"/>
      <c r="AT5737" s="6"/>
      <c r="AU5737" s="6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  <c r="BL5737" s="6"/>
      <c r="BM5737" s="6"/>
    </row>
    <row r="5738" spans="1:65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  <c r="AK5738" s="6"/>
      <c r="AL5738" s="6"/>
      <c r="AM5738" s="58"/>
      <c r="AN5738" s="12"/>
      <c r="AO5738" s="12"/>
      <c r="AP5738" s="12"/>
      <c r="AQ5738" s="6"/>
      <c r="AR5738" s="6"/>
      <c r="AS5738" s="6"/>
      <c r="AT5738" s="6"/>
      <c r="AU5738" s="6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  <c r="BL5738" s="6"/>
      <c r="BM5738" s="6"/>
    </row>
    <row r="5739" spans="1:65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  <c r="AK5739" s="6"/>
      <c r="AL5739" s="6"/>
      <c r="AM5739" s="58"/>
      <c r="AN5739" s="12"/>
      <c r="AO5739" s="12"/>
      <c r="AP5739" s="12"/>
      <c r="AQ5739" s="6"/>
      <c r="AR5739" s="6"/>
      <c r="AS5739" s="6"/>
      <c r="AT5739" s="6"/>
      <c r="AU5739" s="6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  <c r="BL5739" s="6"/>
      <c r="BM5739" s="6"/>
    </row>
    <row r="5740" spans="1:65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  <c r="AK5740" s="6"/>
      <c r="AL5740" s="6"/>
      <c r="AM5740" s="58"/>
      <c r="AN5740" s="12"/>
      <c r="AO5740" s="12"/>
      <c r="AP5740" s="12"/>
      <c r="AQ5740" s="6"/>
      <c r="AR5740" s="6"/>
      <c r="AS5740" s="6"/>
      <c r="AT5740" s="6"/>
      <c r="AU5740" s="6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  <c r="BL5740" s="6"/>
      <c r="BM5740" s="6"/>
    </row>
    <row r="5741" spans="1:65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  <c r="AK5741" s="6"/>
      <c r="AL5741" s="6"/>
      <c r="AM5741" s="58"/>
      <c r="AN5741" s="12"/>
      <c r="AO5741" s="12"/>
      <c r="AP5741" s="12"/>
      <c r="AQ5741" s="6"/>
      <c r="AR5741" s="6"/>
      <c r="AS5741" s="6"/>
      <c r="AT5741" s="6"/>
      <c r="AU5741" s="6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  <c r="BL5741" s="6"/>
      <c r="BM5741" s="6"/>
    </row>
    <row r="5742" spans="1:65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  <c r="AK5742" s="6"/>
      <c r="AL5742" s="6"/>
      <c r="AM5742" s="58"/>
      <c r="AN5742" s="12"/>
      <c r="AO5742" s="12"/>
      <c r="AP5742" s="12"/>
      <c r="AQ5742" s="6"/>
      <c r="AR5742" s="6"/>
      <c r="AS5742" s="6"/>
      <c r="AT5742" s="6"/>
      <c r="AU5742" s="6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  <c r="BL5742" s="6"/>
      <c r="BM5742" s="6"/>
    </row>
    <row r="5743" spans="1:65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  <c r="AK5743" s="6"/>
      <c r="AL5743" s="6"/>
      <c r="AM5743" s="58"/>
      <c r="AN5743" s="12"/>
      <c r="AO5743" s="12"/>
      <c r="AP5743" s="12"/>
      <c r="AQ5743" s="6"/>
      <c r="AR5743" s="6"/>
      <c r="AS5743" s="6"/>
      <c r="AT5743" s="6"/>
      <c r="AU5743" s="6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  <c r="BL5743" s="6"/>
      <c r="BM5743" s="6"/>
    </row>
    <row r="5744" spans="1:65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  <c r="AK5744" s="6"/>
      <c r="AL5744" s="6"/>
      <c r="AM5744" s="58"/>
      <c r="AN5744" s="12"/>
      <c r="AO5744" s="12"/>
      <c r="AP5744" s="12"/>
      <c r="AQ5744" s="6"/>
      <c r="AR5744" s="6"/>
      <c r="AS5744" s="6"/>
      <c r="AT5744" s="6"/>
      <c r="AU5744" s="6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  <c r="BL5744" s="6"/>
      <c r="BM5744" s="6"/>
    </row>
    <row r="5745" spans="1:65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  <c r="AK5745" s="6"/>
      <c r="AL5745" s="6"/>
      <c r="AM5745" s="58"/>
      <c r="AN5745" s="12"/>
      <c r="AO5745" s="12"/>
      <c r="AP5745" s="12"/>
      <c r="AQ5745" s="6"/>
      <c r="AR5745" s="6"/>
      <c r="AS5745" s="6"/>
      <c r="AT5745" s="6"/>
      <c r="AU5745" s="6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  <c r="BL5745" s="6"/>
      <c r="BM5745" s="6"/>
    </row>
    <row r="5746" spans="1:65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  <c r="AK5746" s="6"/>
      <c r="AL5746" s="6"/>
      <c r="AM5746" s="58"/>
      <c r="AN5746" s="12"/>
      <c r="AO5746" s="12"/>
      <c r="AP5746" s="12"/>
      <c r="AQ5746" s="6"/>
      <c r="AR5746" s="6"/>
      <c r="AS5746" s="6"/>
      <c r="AT5746" s="6"/>
      <c r="AU5746" s="6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  <c r="BL5746" s="6"/>
      <c r="BM5746" s="6"/>
    </row>
    <row r="5747" spans="1:65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  <c r="AK5747" s="6"/>
      <c r="AL5747" s="6"/>
      <c r="AM5747" s="58"/>
      <c r="AN5747" s="12"/>
      <c r="AO5747" s="12"/>
      <c r="AP5747" s="12"/>
      <c r="AQ5747" s="6"/>
      <c r="AR5747" s="6"/>
      <c r="AS5747" s="6"/>
      <c r="AT5747" s="6"/>
      <c r="AU5747" s="6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  <c r="BL5747" s="6"/>
      <c r="BM5747" s="6"/>
    </row>
    <row r="5748" spans="1:65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  <c r="AK5748" s="6"/>
      <c r="AL5748" s="6"/>
      <c r="AM5748" s="58"/>
      <c r="AN5748" s="12"/>
      <c r="AO5748" s="12"/>
      <c r="AP5748" s="12"/>
      <c r="AQ5748" s="6"/>
      <c r="AR5748" s="6"/>
      <c r="AS5748" s="6"/>
      <c r="AT5748" s="6"/>
      <c r="AU5748" s="6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  <c r="BL5748" s="6"/>
      <c r="BM5748" s="6"/>
    </row>
    <row r="5749" spans="1:65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  <c r="AK5749" s="6"/>
      <c r="AL5749" s="6"/>
      <c r="AM5749" s="58"/>
      <c r="AN5749" s="12"/>
      <c r="AO5749" s="12"/>
      <c r="AP5749" s="12"/>
      <c r="AQ5749" s="6"/>
      <c r="AR5749" s="6"/>
      <c r="AS5749" s="6"/>
      <c r="AT5749" s="6"/>
      <c r="AU5749" s="6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  <c r="BL5749" s="6"/>
      <c r="BM5749" s="6"/>
    </row>
    <row r="5750" spans="1:65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  <c r="AK5750" s="6"/>
      <c r="AL5750" s="6"/>
      <c r="AM5750" s="58"/>
      <c r="AN5750" s="12"/>
      <c r="AO5750" s="12"/>
      <c r="AP5750" s="12"/>
      <c r="AQ5750" s="6"/>
      <c r="AR5750" s="6"/>
      <c r="AS5750" s="6"/>
      <c r="AT5750" s="6"/>
      <c r="AU5750" s="6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  <c r="BL5750" s="6"/>
      <c r="BM5750" s="6"/>
    </row>
    <row r="5751" spans="1:65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  <c r="AK5751" s="6"/>
      <c r="AL5751" s="6"/>
      <c r="AM5751" s="58"/>
      <c r="AN5751" s="12"/>
      <c r="AO5751" s="12"/>
      <c r="AP5751" s="12"/>
      <c r="AQ5751" s="6"/>
      <c r="AR5751" s="6"/>
      <c r="AS5751" s="6"/>
      <c r="AT5751" s="6"/>
      <c r="AU5751" s="6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  <c r="BL5751" s="6"/>
      <c r="BM5751" s="6"/>
    </row>
    <row r="5752" spans="1:65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  <c r="AK5752" s="6"/>
      <c r="AL5752" s="6"/>
      <c r="AM5752" s="58"/>
      <c r="AN5752" s="12"/>
      <c r="AO5752" s="12"/>
      <c r="AP5752" s="12"/>
      <c r="AQ5752" s="6"/>
      <c r="AR5752" s="6"/>
      <c r="AS5752" s="6"/>
      <c r="AT5752" s="6"/>
      <c r="AU5752" s="6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  <c r="BL5752" s="6"/>
      <c r="BM5752" s="6"/>
    </row>
    <row r="5753" spans="1:65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  <c r="AK5753" s="6"/>
      <c r="AL5753" s="6"/>
      <c r="AM5753" s="58"/>
      <c r="AN5753" s="12"/>
      <c r="AO5753" s="12"/>
      <c r="AP5753" s="12"/>
      <c r="AQ5753" s="6"/>
      <c r="AR5753" s="6"/>
      <c r="AS5753" s="6"/>
      <c r="AT5753" s="6"/>
      <c r="AU5753" s="6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  <c r="BL5753" s="6"/>
      <c r="BM5753" s="6"/>
    </row>
    <row r="5754" spans="1:65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  <c r="AK5754" s="6"/>
      <c r="AL5754" s="6"/>
      <c r="AM5754" s="58"/>
      <c r="AN5754" s="12"/>
      <c r="AO5754" s="12"/>
      <c r="AP5754" s="12"/>
      <c r="AQ5754" s="6"/>
      <c r="AR5754" s="6"/>
      <c r="AS5754" s="6"/>
      <c r="AT5754" s="6"/>
      <c r="AU5754" s="6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  <c r="BL5754" s="6"/>
      <c r="BM5754" s="6"/>
    </row>
    <row r="5755" spans="1:65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  <c r="AK5755" s="6"/>
      <c r="AL5755" s="6"/>
      <c r="AM5755" s="58"/>
      <c r="AN5755" s="12"/>
      <c r="AO5755" s="12"/>
      <c r="AP5755" s="12"/>
      <c r="AQ5755" s="6"/>
      <c r="AR5755" s="6"/>
      <c r="AS5755" s="6"/>
      <c r="AT5755" s="6"/>
      <c r="AU5755" s="6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  <c r="BL5755" s="6"/>
      <c r="BM5755" s="6"/>
    </row>
    <row r="5756" spans="1:65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  <c r="AK5756" s="6"/>
      <c r="AL5756" s="6"/>
      <c r="AM5756" s="58"/>
      <c r="AN5756" s="12"/>
      <c r="AO5756" s="12"/>
      <c r="AP5756" s="12"/>
      <c r="AQ5756" s="6"/>
      <c r="AR5756" s="6"/>
      <c r="AS5756" s="6"/>
      <c r="AT5756" s="6"/>
      <c r="AU5756" s="6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  <c r="BL5756" s="6"/>
      <c r="BM5756" s="6"/>
    </row>
    <row r="5757" spans="1:65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  <c r="AK5757" s="6"/>
      <c r="AL5757" s="6"/>
      <c r="AM5757" s="58"/>
      <c r="AN5757" s="12"/>
      <c r="AO5757" s="12"/>
      <c r="AP5757" s="12"/>
      <c r="AQ5757" s="6"/>
      <c r="AR5757" s="6"/>
      <c r="AS5757" s="6"/>
      <c r="AT5757" s="6"/>
      <c r="AU5757" s="6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  <c r="BL5757" s="6"/>
      <c r="BM5757" s="6"/>
    </row>
    <row r="5758" spans="1:65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  <c r="AK5758" s="6"/>
      <c r="AL5758" s="6"/>
      <c r="AM5758" s="58"/>
      <c r="AN5758" s="12"/>
      <c r="AO5758" s="12"/>
      <c r="AP5758" s="12"/>
      <c r="AQ5758" s="6"/>
      <c r="AR5758" s="6"/>
      <c r="AS5758" s="6"/>
      <c r="AT5758" s="6"/>
      <c r="AU5758" s="6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  <c r="BL5758" s="6"/>
      <c r="BM5758" s="6"/>
    </row>
    <row r="5759" spans="1:65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  <c r="AK5759" s="6"/>
      <c r="AL5759" s="6"/>
      <c r="AM5759" s="58"/>
      <c r="AN5759" s="12"/>
      <c r="AO5759" s="12"/>
      <c r="AP5759" s="12"/>
      <c r="AQ5759" s="6"/>
      <c r="AR5759" s="6"/>
      <c r="AS5759" s="6"/>
      <c r="AT5759" s="6"/>
      <c r="AU5759" s="6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  <c r="BL5759" s="6"/>
      <c r="BM5759" s="6"/>
    </row>
    <row r="5760" spans="1:65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  <c r="AK5760" s="6"/>
      <c r="AL5760" s="6"/>
      <c r="AM5760" s="58"/>
      <c r="AN5760" s="12"/>
      <c r="AO5760" s="12"/>
      <c r="AP5760" s="12"/>
      <c r="AQ5760" s="6"/>
      <c r="AR5760" s="6"/>
      <c r="AS5760" s="6"/>
      <c r="AT5760" s="6"/>
      <c r="AU5760" s="6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  <c r="BL5760" s="6"/>
      <c r="BM5760" s="6"/>
    </row>
    <row r="5761" spans="1:65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  <c r="AK5761" s="6"/>
      <c r="AL5761" s="6"/>
      <c r="AM5761" s="58"/>
      <c r="AN5761" s="12"/>
      <c r="AO5761" s="12"/>
      <c r="AP5761" s="12"/>
      <c r="AQ5761" s="6"/>
      <c r="AR5761" s="6"/>
      <c r="AS5761" s="6"/>
      <c r="AT5761" s="6"/>
      <c r="AU5761" s="6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  <c r="BL5761" s="6"/>
      <c r="BM5761" s="6"/>
    </row>
    <row r="5762" spans="1:65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  <c r="AK5762" s="6"/>
      <c r="AL5762" s="6"/>
      <c r="AM5762" s="58"/>
      <c r="AN5762" s="12"/>
      <c r="AO5762" s="12"/>
      <c r="AP5762" s="12"/>
      <c r="AQ5762" s="6"/>
      <c r="AR5762" s="6"/>
      <c r="AS5762" s="6"/>
      <c r="AT5762" s="6"/>
      <c r="AU5762" s="6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  <c r="BL5762" s="6"/>
      <c r="BM5762" s="6"/>
    </row>
    <row r="5763" spans="1:65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  <c r="AK5763" s="6"/>
      <c r="AL5763" s="6"/>
      <c r="AM5763" s="58"/>
      <c r="AN5763" s="12"/>
      <c r="AO5763" s="12"/>
      <c r="AP5763" s="12"/>
      <c r="AQ5763" s="6"/>
      <c r="AR5763" s="6"/>
      <c r="AS5763" s="6"/>
      <c r="AT5763" s="6"/>
      <c r="AU5763" s="6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  <c r="BL5763" s="6"/>
      <c r="BM5763" s="6"/>
    </row>
    <row r="5764" spans="1:65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  <c r="AK5764" s="6"/>
      <c r="AL5764" s="6"/>
      <c r="AM5764" s="58"/>
      <c r="AN5764" s="12"/>
      <c r="AO5764" s="12"/>
      <c r="AP5764" s="12"/>
      <c r="AQ5764" s="6"/>
      <c r="AR5764" s="6"/>
      <c r="AS5764" s="6"/>
      <c r="AT5764" s="6"/>
      <c r="AU5764" s="6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  <c r="BL5764" s="6"/>
      <c r="BM5764" s="6"/>
    </row>
    <row r="5765" spans="1:65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  <c r="AK5765" s="6"/>
      <c r="AL5765" s="6"/>
      <c r="AM5765" s="58"/>
      <c r="AN5765" s="12"/>
      <c r="AO5765" s="12"/>
      <c r="AP5765" s="12"/>
      <c r="AQ5765" s="6"/>
      <c r="AR5765" s="6"/>
      <c r="AS5765" s="6"/>
      <c r="AT5765" s="6"/>
      <c r="AU5765" s="6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  <c r="BL5765" s="6"/>
      <c r="BM5765" s="6"/>
    </row>
    <row r="5766" spans="1:65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  <c r="AK5766" s="6"/>
      <c r="AL5766" s="6"/>
      <c r="AM5766" s="58"/>
      <c r="AN5766" s="12"/>
      <c r="AO5766" s="12"/>
      <c r="AP5766" s="12"/>
      <c r="AQ5766" s="6"/>
      <c r="AR5766" s="6"/>
      <c r="AS5766" s="6"/>
      <c r="AT5766" s="6"/>
      <c r="AU5766" s="6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  <c r="BL5766" s="6"/>
      <c r="BM5766" s="6"/>
    </row>
    <row r="5767" spans="1:65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  <c r="AK5767" s="6"/>
      <c r="AL5767" s="6"/>
      <c r="AM5767" s="58"/>
      <c r="AN5767" s="12"/>
      <c r="AO5767" s="12"/>
      <c r="AP5767" s="12"/>
      <c r="AQ5767" s="6"/>
      <c r="AR5767" s="6"/>
      <c r="AS5767" s="6"/>
      <c r="AT5767" s="6"/>
      <c r="AU5767" s="6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  <c r="BL5767" s="6"/>
      <c r="BM5767" s="6"/>
    </row>
    <row r="5768" spans="1:65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  <c r="AK5768" s="6"/>
      <c r="AL5768" s="6"/>
      <c r="AM5768" s="58"/>
      <c r="AN5768" s="12"/>
      <c r="AO5768" s="12"/>
      <c r="AP5768" s="12"/>
      <c r="AQ5768" s="6"/>
      <c r="AR5768" s="6"/>
      <c r="AS5768" s="6"/>
      <c r="AT5768" s="6"/>
      <c r="AU5768" s="6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  <c r="BL5768" s="6"/>
      <c r="BM5768" s="6"/>
    </row>
    <row r="5769" spans="1:65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  <c r="AK5769" s="6"/>
      <c r="AL5769" s="6"/>
      <c r="AM5769" s="58"/>
      <c r="AN5769" s="12"/>
      <c r="AO5769" s="12"/>
      <c r="AP5769" s="12"/>
      <c r="AQ5769" s="6"/>
      <c r="AR5769" s="6"/>
      <c r="AS5769" s="6"/>
      <c r="AT5769" s="6"/>
      <c r="AU5769" s="6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  <c r="BL5769" s="6"/>
      <c r="BM5769" s="6"/>
    </row>
    <row r="5770" spans="1:65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  <c r="AK5770" s="6"/>
      <c r="AL5770" s="6"/>
      <c r="AM5770" s="58"/>
      <c r="AN5770" s="12"/>
      <c r="AO5770" s="12"/>
      <c r="AP5770" s="12"/>
      <c r="AQ5770" s="6"/>
      <c r="AR5770" s="6"/>
      <c r="AS5770" s="6"/>
      <c r="AT5770" s="6"/>
      <c r="AU5770" s="6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  <c r="BL5770" s="6"/>
      <c r="BM5770" s="6"/>
    </row>
    <row r="5771" spans="1:65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  <c r="AK5771" s="6"/>
      <c r="AL5771" s="6"/>
      <c r="AM5771" s="58"/>
      <c r="AN5771" s="12"/>
      <c r="AO5771" s="12"/>
      <c r="AP5771" s="12"/>
      <c r="AQ5771" s="6"/>
      <c r="AR5771" s="6"/>
      <c r="AS5771" s="6"/>
      <c r="AT5771" s="6"/>
      <c r="AU5771" s="6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  <c r="BL5771" s="6"/>
      <c r="BM5771" s="6"/>
    </row>
    <row r="5772" spans="1:65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  <c r="AK5772" s="6"/>
      <c r="AL5772" s="6"/>
      <c r="AM5772" s="58"/>
      <c r="AN5772" s="12"/>
      <c r="AO5772" s="12"/>
      <c r="AP5772" s="12"/>
      <c r="AQ5772" s="6"/>
      <c r="AR5772" s="6"/>
      <c r="AS5772" s="6"/>
      <c r="AT5772" s="6"/>
      <c r="AU5772" s="6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  <c r="BL5772" s="6"/>
      <c r="BM5772" s="6"/>
    </row>
    <row r="5773" spans="1:65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  <c r="AK5773" s="6"/>
      <c r="AL5773" s="6"/>
      <c r="AM5773" s="58"/>
      <c r="AN5773" s="12"/>
      <c r="AO5773" s="12"/>
      <c r="AP5773" s="12"/>
      <c r="AQ5773" s="6"/>
      <c r="AR5773" s="6"/>
      <c r="AS5773" s="6"/>
      <c r="AT5773" s="6"/>
      <c r="AU5773" s="6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  <c r="BL5773" s="6"/>
      <c r="BM5773" s="6"/>
    </row>
    <row r="5774" spans="1:65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  <c r="AK5774" s="6"/>
      <c r="AL5774" s="6"/>
      <c r="AM5774" s="58"/>
      <c r="AN5774" s="12"/>
      <c r="AO5774" s="12"/>
      <c r="AP5774" s="12"/>
      <c r="AQ5774" s="6"/>
      <c r="AR5774" s="6"/>
      <c r="AS5774" s="6"/>
      <c r="AT5774" s="6"/>
      <c r="AU5774" s="6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  <c r="BL5774" s="6"/>
      <c r="BM5774" s="6"/>
    </row>
    <row r="5775" spans="1:65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  <c r="AK5775" s="6"/>
      <c r="AL5775" s="6"/>
      <c r="AM5775" s="58"/>
      <c r="AN5775" s="12"/>
      <c r="AO5775" s="12"/>
      <c r="AP5775" s="12"/>
      <c r="AQ5775" s="6"/>
      <c r="AR5775" s="6"/>
      <c r="AS5775" s="6"/>
      <c r="AT5775" s="6"/>
      <c r="AU5775" s="6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  <c r="BL5775" s="6"/>
      <c r="BM5775" s="6"/>
    </row>
    <row r="5776" spans="1:65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  <c r="AK5776" s="6"/>
      <c r="AL5776" s="6"/>
      <c r="AM5776" s="58"/>
      <c r="AN5776" s="12"/>
      <c r="AO5776" s="12"/>
      <c r="AP5776" s="12"/>
      <c r="AQ5776" s="6"/>
      <c r="AR5776" s="6"/>
      <c r="AS5776" s="6"/>
      <c r="AT5776" s="6"/>
      <c r="AU5776" s="6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  <c r="BL5776" s="6"/>
      <c r="BM5776" s="6"/>
    </row>
    <row r="5777" spans="1:65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  <c r="AK5777" s="6"/>
      <c r="AL5777" s="6"/>
      <c r="AM5777" s="58"/>
      <c r="AN5777" s="12"/>
      <c r="AO5777" s="12"/>
      <c r="AP5777" s="12"/>
      <c r="AQ5777" s="6"/>
      <c r="AR5777" s="6"/>
      <c r="AS5777" s="6"/>
      <c r="AT5777" s="6"/>
      <c r="AU5777" s="6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  <c r="BL5777" s="6"/>
      <c r="BM5777" s="6"/>
    </row>
    <row r="5778" spans="1:65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  <c r="AK5778" s="6"/>
      <c r="AL5778" s="6"/>
      <c r="AM5778" s="58"/>
      <c r="AN5778" s="12"/>
      <c r="AO5778" s="12"/>
      <c r="AP5778" s="12"/>
      <c r="AQ5778" s="6"/>
      <c r="AR5778" s="6"/>
      <c r="AS5778" s="6"/>
      <c r="AT5778" s="6"/>
      <c r="AU5778" s="6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  <c r="BL5778" s="6"/>
      <c r="BM5778" s="6"/>
    </row>
    <row r="5779" spans="1:65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  <c r="AK5779" s="6"/>
      <c r="AL5779" s="6"/>
      <c r="AM5779" s="58"/>
      <c r="AN5779" s="12"/>
      <c r="AO5779" s="12"/>
      <c r="AP5779" s="12"/>
      <c r="AQ5779" s="6"/>
      <c r="AR5779" s="6"/>
      <c r="AS5779" s="6"/>
      <c r="AT5779" s="6"/>
      <c r="AU5779" s="6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  <c r="BL5779" s="6"/>
      <c r="BM5779" s="6"/>
    </row>
    <row r="5780" spans="1:65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  <c r="AK5780" s="6"/>
      <c r="AL5780" s="6"/>
      <c r="AM5780" s="58"/>
      <c r="AN5780" s="12"/>
      <c r="AO5780" s="12"/>
      <c r="AP5780" s="12"/>
      <c r="AQ5780" s="6"/>
      <c r="AR5780" s="6"/>
      <c r="AS5780" s="6"/>
      <c r="AT5780" s="6"/>
      <c r="AU5780" s="6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  <c r="BL5780" s="6"/>
      <c r="BM5780" s="6"/>
    </row>
    <row r="5781" spans="1:65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  <c r="AK5781" s="6"/>
      <c r="AL5781" s="6"/>
      <c r="AM5781" s="58"/>
      <c r="AN5781" s="12"/>
      <c r="AO5781" s="12"/>
      <c r="AP5781" s="12"/>
      <c r="AQ5781" s="6"/>
      <c r="AR5781" s="6"/>
      <c r="AS5781" s="6"/>
      <c r="AT5781" s="6"/>
      <c r="AU5781" s="6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  <c r="BL5781" s="6"/>
      <c r="BM5781" s="6"/>
    </row>
    <row r="5782" spans="1:65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  <c r="AK5782" s="6"/>
      <c r="AL5782" s="6"/>
      <c r="AM5782" s="58"/>
      <c r="AN5782" s="12"/>
      <c r="AO5782" s="12"/>
      <c r="AP5782" s="12"/>
      <c r="AQ5782" s="6"/>
      <c r="AR5782" s="6"/>
      <c r="AS5782" s="6"/>
      <c r="AT5782" s="6"/>
      <c r="AU5782" s="6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  <c r="BL5782" s="6"/>
      <c r="BM5782" s="6"/>
    </row>
    <row r="5783" spans="1:65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  <c r="AK5783" s="6"/>
      <c r="AL5783" s="6"/>
      <c r="AM5783" s="58"/>
      <c r="AN5783" s="12"/>
      <c r="AO5783" s="12"/>
      <c r="AP5783" s="12"/>
      <c r="AQ5783" s="6"/>
      <c r="AR5783" s="6"/>
      <c r="AS5783" s="6"/>
      <c r="AT5783" s="6"/>
      <c r="AU5783" s="6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  <c r="BL5783" s="6"/>
      <c r="BM5783" s="6"/>
    </row>
    <row r="5784" spans="1:65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  <c r="AK5784" s="6"/>
      <c r="AL5784" s="6"/>
      <c r="AM5784" s="58"/>
      <c r="AN5784" s="12"/>
      <c r="AO5784" s="12"/>
      <c r="AP5784" s="12"/>
      <c r="AQ5784" s="6"/>
      <c r="AR5784" s="6"/>
      <c r="AS5784" s="6"/>
      <c r="AT5784" s="6"/>
      <c r="AU5784" s="6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  <c r="BL5784" s="6"/>
      <c r="BM5784" s="6"/>
    </row>
    <row r="5785" spans="1:65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  <c r="AK5785" s="6"/>
      <c r="AL5785" s="6"/>
      <c r="AM5785" s="58"/>
      <c r="AN5785" s="12"/>
      <c r="AO5785" s="12"/>
      <c r="AP5785" s="12"/>
      <c r="AQ5785" s="6"/>
      <c r="AR5785" s="6"/>
      <c r="AS5785" s="6"/>
      <c r="AT5785" s="6"/>
      <c r="AU5785" s="6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  <c r="BL5785" s="6"/>
      <c r="BM5785" s="6"/>
    </row>
    <row r="5786" spans="1:65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  <c r="AK5786" s="6"/>
      <c r="AL5786" s="6"/>
      <c r="AM5786" s="58"/>
      <c r="AN5786" s="12"/>
      <c r="AO5786" s="12"/>
      <c r="AP5786" s="12"/>
      <c r="AQ5786" s="6"/>
      <c r="AR5786" s="6"/>
      <c r="AS5786" s="6"/>
      <c r="AT5786" s="6"/>
      <c r="AU5786" s="6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  <c r="BL5786" s="6"/>
      <c r="BM5786" s="6"/>
    </row>
    <row r="5787" spans="1:65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  <c r="AK5787" s="6"/>
      <c r="AL5787" s="6"/>
      <c r="AM5787" s="58"/>
      <c r="AN5787" s="12"/>
      <c r="AO5787" s="12"/>
      <c r="AP5787" s="12"/>
      <c r="AQ5787" s="6"/>
      <c r="AR5787" s="6"/>
      <c r="AS5787" s="6"/>
      <c r="AT5787" s="6"/>
      <c r="AU5787" s="6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  <c r="BL5787" s="6"/>
      <c r="BM5787" s="6"/>
    </row>
    <row r="5788" spans="1:65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  <c r="AK5788" s="6"/>
      <c r="AL5788" s="6"/>
      <c r="AM5788" s="58"/>
      <c r="AN5788" s="12"/>
      <c r="AO5788" s="12"/>
      <c r="AP5788" s="12"/>
      <c r="AQ5788" s="6"/>
      <c r="AR5788" s="6"/>
      <c r="AS5788" s="6"/>
      <c r="AT5788" s="6"/>
      <c r="AU5788" s="6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  <c r="BL5788" s="6"/>
      <c r="BM5788" s="6"/>
    </row>
    <row r="5789" spans="1:65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  <c r="AK5789" s="6"/>
      <c r="AL5789" s="6"/>
      <c r="AM5789" s="58"/>
      <c r="AN5789" s="12"/>
      <c r="AO5789" s="12"/>
      <c r="AP5789" s="12"/>
      <c r="AQ5789" s="6"/>
      <c r="AR5789" s="6"/>
      <c r="AS5789" s="6"/>
      <c r="AT5789" s="6"/>
      <c r="AU5789" s="6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  <c r="BL5789" s="6"/>
      <c r="BM5789" s="6"/>
    </row>
    <row r="5790" spans="1:65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  <c r="AK5790" s="6"/>
      <c r="AL5790" s="6"/>
      <c r="AM5790" s="58"/>
      <c r="AN5790" s="12"/>
      <c r="AO5790" s="12"/>
      <c r="AP5790" s="12"/>
      <c r="AQ5790" s="6"/>
      <c r="AR5790" s="6"/>
      <c r="AS5790" s="6"/>
      <c r="AT5790" s="6"/>
      <c r="AU5790" s="6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  <c r="BL5790" s="6"/>
      <c r="BM5790" s="6"/>
    </row>
    <row r="5791" spans="1:65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  <c r="AK5791" s="6"/>
      <c r="AL5791" s="6"/>
      <c r="AM5791" s="58"/>
      <c r="AN5791" s="12"/>
      <c r="AO5791" s="12"/>
      <c r="AP5791" s="12"/>
      <c r="AQ5791" s="6"/>
      <c r="AR5791" s="6"/>
      <c r="AS5791" s="6"/>
      <c r="AT5791" s="6"/>
      <c r="AU5791" s="6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  <c r="BL5791" s="6"/>
      <c r="BM5791" s="6"/>
    </row>
    <row r="5792" spans="1:65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  <c r="AK5792" s="6"/>
      <c r="AL5792" s="6"/>
      <c r="AM5792" s="58"/>
      <c r="AN5792" s="12"/>
      <c r="AO5792" s="12"/>
      <c r="AP5792" s="12"/>
      <c r="AQ5792" s="6"/>
      <c r="AR5792" s="6"/>
      <c r="AS5792" s="6"/>
      <c r="AT5792" s="6"/>
      <c r="AU5792" s="6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  <c r="BL5792" s="6"/>
      <c r="BM5792" s="6"/>
    </row>
    <row r="5793" spans="1:65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  <c r="AK5793" s="6"/>
      <c r="AL5793" s="6"/>
      <c r="AM5793" s="58"/>
      <c r="AN5793" s="12"/>
      <c r="AO5793" s="12"/>
      <c r="AP5793" s="12"/>
      <c r="AQ5793" s="6"/>
      <c r="AR5793" s="6"/>
      <c r="AS5793" s="6"/>
      <c r="AT5793" s="6"/>
      <c r="AU5793" s="6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  <c r="BL5793" s="6"/>
      <c r="BM5793" s="6"/>
    </row>
    <row r="5794" spans="1:65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  <c r="AK5794" s="6"/>
      <c r="AL5794" s="6"/>
      <c r="AM5794" s="58"/>
      <c r="AN5794" s="12"/>
      <c r="AO5794" s="12"/>
      <c r="AP5794" s="12"/>
      <c r="AQ5794" s="6"/>
      <c r="AR5794" s="6"/>
      <c r="AS5794" s="6"/>
      <c r="AT5794" s="6"/>
      <c r="AU5794" s="6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  <c r="BL5794" s="6"/>
      <c r="BM5794" s="6"/>
    </row>
    <row r="5795" spans="1:65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  <c r="AK5795" s="6"/>
      <c r="AL5795" s="6"/>
      <c r="AM5795" s="58"/>
      <c r="AN5795" s="12"/>
      <c r="AO5795" s="12"/>
      <c r="AP5795" s="12"/>
      <c r="AQ5795" s="6"/>
      <c r="AR5795" s="6"/>
      <c r="AS5795" s="6"/>
      <c r="AT5795" s="6"/>
      <c r="AU5795" s="6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  <c r="BL5795" s="6"/>
      <c r="BM5795" s="6"/>
    </row>
    <row r="5796" spans="1:65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  <c r="AK5796" s="6"/>
      <c r="AL5796" s="6"/>
      <c r="AM5796" s="58"/>
      <c r="AN5796" s="12"/>
      <c r="AO5796" s="12"/>
      <c r="AP5796" s="12"/>
      <c r="AQ5796" s="6"/>
      <c r="AR5796" s="6"/>
      <c r="AS5796" s="6"/>
      <c r="AT5796" s="6"/>
      <c r="AU5796" s="6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  <c r="BL5796" s="6"/>
      <c r="BM5796" s="6"/>
    </row>
    <row r="5797" spans="1:65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  <c r="AK5797" s="6"/>
      <c r="AL5797" s="6"/>
      <c r="AM5797" s="58"/>
      <c r="AN5797" s="12"/>
      <c r="AO5797" s="12"/>
      <c r="AP5797" s="12"/>
      <c r="AQ5797" s="6"/>
      <c r="AR5797" s="6"/>
      <c r="AS5797" s="6"/>
      <c r="AT5797" s="6"/>
      <c r="AU5797" s="6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  <c r="BL5797" s="6"/>
      <c r="BM5797" s="6"/>
    </row>
    <row r="5798" spans="1:65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  <c r="AK5798" s="6"/>
      <c r="AL5798" s="6"/>
      <c r="AM5798" s="58"/>
      <c r="AN5798" s="12"/>
      <c r="AO5798" s="12"/>
      <c r="AP5798" s="12"/>
      <c r="AQ5798" s="6"/>
      <c r="AR5798" s="6"/>
      <c r="AS5798" s="6"/>
      <c r="AT5798" s="6"/>
      <c r="AU5798" s="6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  <c r="BL5798" s="6"/>
      <c r="BM5798" s="6"/>
    </row>
    <row r="5799" spans="1:65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  <c r="AK5799" s="6"/>
      <c r="AL5799" s="6"/>
      <c r="AM5799" s="58"/>
      <c r="AN5799" s="12"/>
      <c r="AO5799" s="12"/>
      <c r="AP5799" s="12"/>
      <c r="AQ5799" s="6"/>
      <c r="AR5799" s="6"/>
      <c r="AS5799" s="6"/>
      <c r="AT5799" s="6"/>
      <c r="AU5799" s="6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  <c r="BL5799" s="6"/>
      <c r="BM5799" s="6"/>
    </row>
    <row r="5800" spans="1:65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  <c r="AK5800" s="6"/>
      <c r="AL5800" s="6"/>
      <c r="AM5800" s="58"/>
      <c r="AN5800" s="12"/>
      <c r="AO5800" s="12"/>
      <c r="AP5800" s="12"/>
      <c r="AQ5800" s="6"/>
      <c r="AR5800" s="6"/>
      <c r="AS5800" s="6"/>
      <c r="AT5800" s="6"/>
      <c r="AU5800" s="6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  <c r="BL5800" s="6"/>
      <c r="BM5800" s="6"/>
    </row>
    <row r="5801" spans="1:65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  <c r="AK5801" s="6"/>
      <c r="AL5801" s="6"/>
      <c r="AM5801" s="58"/>
      <c r="AN5801" s="12"/>
      <c r="AO5801" s="12"/>
      <c r="AP5801" s="12"/>
      <c r="AQ5801" s="6"/>
      <c r="AR5801" s="6"/>
      <c r="AS5801" s="6"/>
      <c r="AT5801" s="6"/>
      <c r="AU5801" s="6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  <c r="BL5801" s="6"/>
      <c r="BM5801" s="6"/>
    </row>
    <row r="5802" spans="1:65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  <c r="AK5802" s="6"/>
      <c r="AL5802" s="6"/>
      <c r="AM5802" s="58"/>
      <c r="AN5802" s="12"/>
      <c r="AO5802" s="12"/>
      <c r="AP5802" s="12"/>
      <c r="AQ5802" s="6"/>
      <c r="AR5802" s="6"/>
      <c r="AS5802" s="6"/>
      <c r="AT5802" s="6"/>
      <c r="AU5802" s="6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  <c r="BL5802" s="6"/>
      <c r="BM5802" s="6"/>
    </row>
    <row r="5803" spans="1:65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  <c r="AK5803" s="6"/>
      <c r="AL5803" s="6"/>
      <c r="AM5803" s="58"/>
      <c r="AN5803" s="12"/>
      <c r="AO5803" s="12"/>
      <c r="AP5803" s="12"/>
      <c r="AQ5803" s="6"/>
      <c r="AR5803" s="6"/>
      <c r="AS5803" s="6"/>
      <c r="AT5803" s="6"/>
      <c r="AU5803" s="6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  <c r="BL5803" s="6"/>
      <c r="BM5803" s="6"/>
    </row>
    <row r="5804" spans="1:65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  <c r="AK5804" s="6"/>
      <c r="AL5804" s="6"/>
      <c r="AM5804" s="58"/>
      <c r="AN5804" s="12"/>
      <c r="AO5804" s="12"/>
      <c r="AP5804" s="12"/>
      <c r="AQ5804" s="6"/>
      <c r="AR5804" s="6"/>
      <c r="AS5804" s="6"/>
      <c r="AT5804" s="6"/>
      <c r="AU5804" s="6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  <c r="BL5804" s="6"/>
      <c r="BM5804" s="6"/>
    </row>
    <row r="5805" spans="1:65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  <c r="AK5805" s="6"/>
      <c r="AL5805" s="6"/>
      <c r="AM5805" s="58"/>
      <c r="AN5805" s="12"/>
      <c r="AO5805" s="12"/>
      <c r="AP5805" s="12"/>
      <c r="AQ5805" s="6"/>
      <c r="AR5805" s="6"/>
      <c r="AS5805" s="6"/>
      <c r="AT5805" s="6"/>
      <c r="AU5805" s="6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  <c r="BL5805" s="6"/>
      <c r="BM5805" s="6"/>
    </row>
    <row r="5806" spans="1:65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  <c r="AK5806" s="6"/>
      <c r="AL5806" s="6"/>
      <c r="AM5806" s="58"/>
      <c r="AN5806" s="12"/>
      <c r="AO5806" s="12"/>
      <c r="AP5806" s="12"/>
      <c r="AQ5806" s="6"/>
      <c r="AR5806" s="6"/>
      <c r="AS5806" s="6"/>
      <c r="AT5806" s="6"/>
      <c r="AU5806" s="6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  <c r="BL5806" s="6"/>
      <c r="BM5806" s="6"/>
    </row>
    <row r="5807" spans="1:65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  <c r="AK5807" s="6"/>
      <c r="AL5807" s="6"/>
      <c r="AM5807" s="58"/>
      <c r="AN5807" s="12"/>
      <c r="AO5807" s="12"/>
      <c r="AP5807" s="12"/>
      <c r="AQ5807" s="6"/>
      <c r="AR5807" s="6"/>
      <c r="AS5807" s="6"/>
      <c r="AT5807" s="6"/>
      <c r="AU5807" s="6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  <c r="BL5807" s="6"/>
      <c r="BM5807" s="6"/>
    </row>
    <row r="5808" spans="1:65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  <c r="AK5808" s="6"/>
      <c r="AL5808" s="6"/>
      <c r="AM5808" s="58"/>
      <c r="AN5808" s="12"/>
      <c r="AO5808" s="12"/>
      <c r="AP5808" s="12"/>
      <c r="AQ5808" s="6"/>
      <c r="AR5808" s="6"/>
      <c r="AS5808" s="6"/>
      <c r="AT5808" s="6"/>
      <c r="AU5808" s="6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  <c r="BL5808" s="6"/>
      <c r="BM5808" s="6"/>
    </row>
    <row r="5809" spans="1:65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  <c r="AK5809" s="6"/>
      <c r="AL5809" s="6"/>
      <c r="AM5809" s="58"/>
      <c r="AN5809" s="12"/>
      <c r="AO5809" s="12"/>
      <c r="AP5809" s="12"/>
      <c r="AQ5809" s="6"/>
      <c r="AR5809" s="6"/>
      <c r="AS5809" s="6"/>
      <c r="AT5809" s="6"/>
      <c r="AU5809" s="6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  <c r="BL5809" s="6"/>
      <c r="BM5809" s="6"/>
    </row>
    <row r="5810" spans="1:65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  <c r="AK5810" s="6"/>
      <c r="AL5810" s="6"/>
      <c r="AM5810" s="58"/>
      <c r="AN5810" s="12"/>
      <c r="AO5810" s="12"/>
      <c r="AP5810" s="12"/>
      <c r="AQ5810" s="6"/>
      <c r="AR5810" s="6"/>
      <c r="AS5810" s="6"/>
      <c r="AT5810" s="6"/>
      <c r="AU5810" s="6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  <c r="BL5810" s="6"/>
      <c r="BM5810" s="6"/>
    </row>
    <row r="5811" spans="1:65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  <c r="AK5811" s="6"/>
      <c r="AL5811" s="6"/>
      <c r="AM5811" s="58"/>
      <c r="AN5811" s="12"/>
      <c r="AO5811" s="12"/>
      <c r="AP5811" s="12"/>
      <c r="AQ5811" s="6"/>
      <c r="AR5811" s="6"/>
      <c r="AS5811" s="6"/>
      <c r="AT5811" s="6"/>
      <c r="AU5811" s="6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  <c r="BL5811" s="6"/>
      <c r="BM5811" s="6"/>
    </row>
    <row r="5812" spans="1:65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  <c r="AK5812" s="6"/>
      <c r="AL5812" s="6"/>
      <c r="AM5812" s="58"/>
      <c r="AN5812" s="12"/>
      <c r="AO5812" s="12"/>
      <c r="AP5812" s="12"/>
      <c r="AQ5812" s="6"/>
      <c r="AR5812" s="6"/>
      <c r="AS5812" s="6"/>
      <c r="AT5812" s="6"/>
      <c r="AU5812" s="6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  <c r="BL5812" s="6"/>
      <c r="BM5812" s="6"/>
    </row>
    <row r="5813" spans="1:65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  <c r="AK5813" s="6"/>
      <c r="AL5813" s="6"/>
      <c r="AM5813" s="58"/>
      <c r="AN5813" s="12"/>
      <c r="AO5813" s="12"/>
      <c r="AP5813" s="12"/>
      <c r="AQ5813" s="6"/>
      <c r="AR5813" s="6"/>
      <c r="AS5813" s="6"/>
      <c r="AT5813" s="6"/>
      <c r="AU5813" s="6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  <c r="BL5813" s="6"/>
      <c r="BM5813" s="6"/>
    </row>
    <row r="5814" spans="1:65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  <c r="AK5814" s="6"/>
      <c r="AL5814" s="6"/>
      <c r="AM5814" s="58"/>
      <c r="AN5814" s="12"/>
      <c r="AO5814" s="12"/>
      <c r="AP5814" s="12"/>
      <c r="AQ5814" s="6"/>
      <c r="AR5814" s="6"/>
      <c r="AS5814" s="6"/>
      <c r="AT5814" s="6"/>
      <c r="AU5814" s="6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  <c r="BL5814" s="6"/>
      <c r="BM5814" s="6"/>
    </row>
    <row r="5815" spans="1:65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  <c r="AK5815" s="6"/>
      <c r="AL5815" s="6"/>
      <c r="AM5815" s="58"/>
      <c r="AN5815" s="12"/>
      <c r="AO5815" s="12"/>
      <c r="AP5815" s="12"/>
      <c r="AQ5815" s="6"/>
      <c r="AR5815" s="6"/>
      <c r="AS5815" s="6"/>
      <c r="AT5815" s="6"/>
      <c r="AU5815" s="6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  <c r="BL5815" s="6"/>
      <c r="BM5815" s="6"/>
    </row>
    <row r="5816" spans="1:65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  <c r="AK5816" s="6"/>
      <c r="AL5816" s="6"/>
      <c r="AM5816" s="58"/>
      <c r="AN5816" s="12"/>
      <c r="AO5816" s="12"/>
      <c r="AP5816" s="12"/>
      <c r="AQ5816" s="6"/>
      <c r="AR5816" s="6"/>
      <c r="AS5816" s="6"/>
      <c r="AT5816" s="6"/>
      <c r="AU5816" s="6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  <c r="BL5816" s="6"/>
      <c r="BM5816" s="6"/>
    </row>
    <row r="5817" spans="1:65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  <c r="AK5817" s="6"/>
      <c r="AL5817" s="6"/>
      <c r="AM5817" s="58"/>
      <c r="AN5817" s="12"/>
      <c r="AO5817" s="12"/>
      <c r="AP5817" s="12"/>
      <c r="AQ5817" s="6"/>
      <c r="AR5817" s="6"/>
      <c r="AS5817" s="6"/>
      <c r="AT5817" s="6"/>
      <c r="AU5817" s="6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  <c r="BL5817" s="6"/>
      <c r="BM5817" s="6"/>
    </row>
    <row r="5818" spans="1:65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  <c r="AK5818" s="6"/>
      <c r="AL5818" s="6"/>
      <c r="AM5818" s="58"/>
      <c r="AN5818" s="12"/>
      <c r="AO5818" s="12"/>
      <c r="AP5818" s="12"/>
      <c r="AQ5818" s="6"/>
      <c r="AR5818" s="6"/>
      <c r="AS5818" s="6"/>
      <c r="AT5818" s="6"/>
      <c r="AU5818" s="6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  <c r="BL5818" s="6"/>
      <c r="BM5818" s="6"/>
    </row>
    <row r="5819" spans="1:65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  <c r="AK5819" s="6"/>
      <c r="AL5819" s="6"/>
      <c r="AM5819" s="58"/>
      <c r="AN5819" s="12"/>
      <c r="AO5819" s="12"/>
      <c r="AP5819" s="12"/>
      <c r="AQ5819" s="6"/>
      <c r="AR5819" s="6"/>
      <c r="AS5819" s="6"/>
      <c r="AT5819" s="6"/>
      <c r="AU5819" s="6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  <c r="BL5819" s="6"/>
      <c r="BM5819" s="6"/>
    </row>
    <row r="5820" spans="1:65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  <c r="AK5820" s="6"/>
      <c r="AL5820" s="6"/>
      <c r="AM5820" s="58"/>
      <c r="AN5820" s="12"/>
      <c r="AO5820" s="12"/>
      <c r="AP5820" s="12"/>
      <c r="AQ5820" s="6"/>
      <c r="AR5820" s="6"/>
      <c r="AS5820" s="6"/>
      <c r="AT5820" s="6"/>
      <c r="AU5820" s="6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  <c r="BL5820" s="6"/>
      <c r="BM5820" s="6"/>
    </row>
    <row r="5821" spans="1:65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  <c r="AK5821" s="6"/>
      <c r="AL5821" s="6"/>
      <c r="AM5821" s="58"/>
      <c r="AN5821" s="12"/>
      <c r="AO5821" s="12"/>
      <c r="AP5821" s="12"/>
      <c r="AQ5821" s="6"/>
      <c r="AR5821" s="6"/>
      <c r="AS5821" s="6"/>
      <c r="AT5821" s="6"/>
      <c r="AU5821" s="6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  <c r="BL5821" s="6"/>
      <c r="BM5821" s="6"/>
    </row>
    <row r="5822" spans="1:65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  <c r="AK5822" s="6"/>
      <c r="AL5822" s="6"/>
      <c r="AM5822" s="58"/>
      <c r="AN5822" s="12"/>
      <c r="AO5822" s="12"/>
      <c r="AP5822" s="12"/>
      <c r="AQ5822" s="6"/>
      <c r="AR5822" s="6"/>
      <c r="AS5822" s="6"/>
      <c r="AT5822" s="6"/>
      <c r="AU5822" s="6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  <c r="BL5822" s="6"/>
      <c r="BM5822" s="6"/>
    </row>
    <row r="5823" spans="1:65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  <c r="AK5823" s="6"/>
      <c r="AL5823" s="6"/>
      <c r="AM5823" s="58"/>
      <c r="AN5823" s="12"/>
      <c r="AO5823" s="12"/>
      <c r="AP5823" s="12"/>
      <c r="AQ5823" s="6"/>
      <c r="AR5823" s="6"/>
      <c r="AS5823" s="6"/>
      <c r="AT5823" s="6"/>
      <c r="AU5823" s="6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  <c r="BL5823" s="6"/>
      <c r="BM5823" s="6"/>
    </row>
    <row r="5824" spans="1:65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  <c r="AK5824" s="6"/>
      <c r="AL5824" s="6"/>
      <c r="AM5824" s="58"/>
      <c r="AN5824" s="12"/>
      <c r="AO5824" s="12"/>
      <c r="AP5824" s="12"/>
      <c r="AQ5824" s="6"/>
      <c r="AR5824" s="6"/>
      <c r="AS5824" s="6"/>
      <c r="AT5824" s="6"/>
      <c r="AU5824" s="6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  <c r="BL5824" s="6"/>
      <c r="BM5824" s="6"/>
    </row>
    <row r="5825" spans="1:65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  <c r="AK5825" s="6"/>
      <c r="AL5825" s="6"/>
      <c r="AM5825" s="58"/>
      <c r="AN5825" s="12"/>
      <c r="AO5825" s="12"/>
      <c r="AP5825" s="12"/>
      <c r="AQ5825" s="6"/>
      <c r="AR5825" s="6"/>
      <c r="AS5825" s="6"/>
      <c r="AT5825" s="6"/>
      <c r="AU5825" s="6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  <c r="BL5825" s="6"/>
      <c r="BM5825" s="6"/>
    </row>
    <row r="5826" spans="1:65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  <c r="AK5826" s="6"/>
      <c r="AL5826" s="6"/>
      <c r="AM5826" s="58"/>
      <c r="AN5826" s="12"/>
      <c r="AO5826" s="12"/>
      <c r="AP5826" s="12"/>
      <c r="AQ5826" s="6"/>
      <c r="AR5826" s="6"/>
      <c r="AS5826" s="6"/>
      <c r="AT5826" s="6"/>
      <c r="AU5826" s="6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  <c r="BL5826" s="6"/>
      <c r="BM5826" s="6"/>
    </row>
    <row r="5827" spans="1:65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  <c r="AK5827" s="6"/>
      <c r="AL5827" s="6"/>
      <c r="AM5827" s="58"/>
      <c r="AN5827" s="12"/>
      <c r="AO5827" s="12"/>
      <c r="AP5827" s="12"/>
      <c r="AQ5827" s="6"/>
      <c r="AR5827" s="6"/>
      <c r="AS5827" s="6"/>
      <c r="AT5827" s="6"/>
      <c r="AU5827" s="6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  <c r="BL5827" s="6"/>
      <c r="BM5827" s="6"/>
    </row>
    <row r="5828" spans="1:65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  <c r="AK5828" s="6"/>
      <c r="AL5828" s="6"/>
      <c r="AM5828" s="58"/>
      <c r="AN5828" s="12"/>
      <c r="AO5828" s="12"/>
      <c r="AP5828" s="12"/>
      <c r="AQ5828" s="6"/>
      <c r="AR5828" s="6"/>
      <c r="AS5828" s="6"/>
      <c r="AT5828" s="6"/>
      <c r="AU5828" s="6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  <c r="BL5828" s="6"/>
      <c r="BM5828" s="6"/>
    </row>
    <row r="5829" spans="1:65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  <c r="AK5829" s="6"/>
      <c r="AL5829" s="6"/>
      <c r="AM5829" s="58"/>
      <c r="AN5829" s="12"/>
      <c r="AO5829" s="12"/>
      <c r="AP5829" s="12"/>
      <c r="AQ5829" s="6"/>
      <c r="AR5829" s="6"/>
      <c r="AS5829" s="6"/>
      <c r="AT5829" s="6"/>
      <c r="AU5829" s="6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  <c r="BL5829" s="6"/>
      <c r="BM5829" s="6"/>
    </row>
    <row r="5830" spans="1:65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  <c r="AK5830" s="6"/>
      <c r="AL5830" s="6"/>
      <c r="AM5830" s="58"/>
      <c r="AN5830" s="12"/>
      <c r="AO5830" s="12"/>
      <c r="AP5830" s="12"/>
      <c r="AQ5830" s="6"/>
      <c r="AR5830" s="6"/>
      <c r="AS5830" s="6"/>
      <c r="AT5830" s="6"/>
      <c r="AU5830" s="6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  <c r="BL5830" s="6"/>
      <c r="BM5830" s="6"/>
    </row>
    <row r="5831" spans="1:65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  <c r="AK5831" s="6"/>
      <c r="AL5831" s="6"/>
      <c r="AM5831" s="58"/>
      <c r="AN5831" s="12"/>
      <c r="AO5831" s="12"/>
      <c r="AP5831" s="12"/>
      <c r="AQ5831" s="6"/>
      <c r="AR5831" s="6"/>
      <c r="AS5831" s="6"/>
      <c r="AT5831" s="6"/>
      <c r="AU5831" s="6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  <c r="BL5831" s="6"/>
      <c r="BM5831" s="6"/>
    </row>
    <row r="5832" spans="1:65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  <c r="AK5832" s="6"/>
      <c r="AL5832" s="6"/>
      <c r="AM5832" s="58"/>
      <c r="AN5832" s="12"/>
      <c r="AO5832" s="12"/>
      <c r="AP5832" s="12"/>
      <c r="AQ5832" s="6"/>
      <c r="AR5832" s="6"/>
      <c r="AS5832" s="6"/>
      <c r="AT5832" s="6"/>
      <c r="AU5832" s="6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  <c r="BL5832" s="6"/>
      <c r="BM5832" s="6"/>
    </row>
    <row r="5833" spans="1:65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  <c r="AK5833" s="6"/>
      <c r="AL5833" s="6"/>
      <c r="AM5833" s="58"/>
      <c r="AN5833" s="12"/>
      <c r="AO5833" s="12"/>
      <c r="AP5833" s="12"/>
      <c r="AQ5833" s="6"/>
      <c r="AR5833" s="6"/>
      <c r="AS5833" s="6"/>
      <c r="AT5833" s="6"/>
      <c r="AU5833" s="6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  <c r="BL5833" s="6"/>
      <c r="BM5833" s="6"/>
    </row>
    <row r="5834" spans="1:65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  <c r="AK5834" s="6"/>
      <c r="AL5834" s="6"/>
      <c r="AM5834" s="58"/>
      <c r="AN5834" s="12"/>
      <c r="AO5834" s="12"/>
      <c r="AP5834" s="12"/>
      <c r="AQ5834" s="6"/>
      <c r="AR5834" s="6"/>
      <c r="AS5834" s="6"/>
      <c r="AT5834" s="6"/>
      <c r="AU5834" s="6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  <c r="BL5834" s="6"/>
      <c r="BM5834" s="6"/>
    </row>
    <row r="5835" spans="1:65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  <c r="AK5835" s="6"/>
      <c r="AL5835" s="6"/>
      <c r="AM5835" s="58"/>
      <c r="AN5835" s="12"/>
      <c r="AO5835" s="12"/>
      <c r="AP5835" s="12"/>
      <c r="AQ5835" s="6"/>
      <c r="AR5835" s="6"/>
      <c r="AS5835" s="6"/>
      <c r="AT5835" s="6"/>
      <c r="AU5835" s="6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  <c r="BL5835" s="6"/>
      <c r="BM5835" s="6"/>
    </row>
    <row r="5836" spans="1:65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  <c r="AK5836" s="6"/>
      <c r="AL5836" s="6"/>
      <c r="AM5836" s="58"/>
      <c r="AN5836" s="12"/>
      <c r="AO5836" s="12"/>
      <c r="AP5836" s="12"/>
      <c r="AQ5836" s="6"/>
      <c r="AR5836" s="6"/>
      <c r="AS5836" s="6"/>
      <c r="AT5836" s="6"/>
      <c r="AU5836" s="6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  <c r="BL5836" s="6"/>
      <c r="BM5836" s="6"/>
    </row>
    <row r="5837" spans="1:65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  <c r="AK5837" s="6"/>
      <c r="AL5837" s="6"/>
      <c r="AM5837" s="58"/>
      <c r="AN5837" s="12"/>
      <c r="AO5837" s="12"/>
      <c r="AP5837" s="12"/>
      <c r="AQ5837" s="6"/>
      <c r="AR5837" s="6"/>
      <c r="AS5837" s="6"/>
      <c r="AT5837" s="6"/>
      <c r="AU5837" s="6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  <c r="BL5837" s="6"/>
      <c r="BM5837" s="6"/>
    </row>
    <row r="5838" spans="1:65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  <c r="AK5838" s="6"/>
      <c r="AL5838" s="6"/>
      <c r="AM5838" s="58"/>
      <c r="AN5838" s="12"/>
      <c r="AO5838" s="12"/>
      <c r="AP5838" s="12"/>
      <c r="AQ5838" s="6"/>
      <c r="AR5838" s="6"/>
      <c r="AS5838" s="6"/>
      <c r="AT5838" s="6"/>
      <c r="AU5838" s="6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  <c r="BL5838" s="6"/>
      <c r="BM5838" s="6"/>
    </row>
    <row r="5839" spans="1:65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  <c r="AK5839" s="6"/>
      <c r="AL5839" s="6"/>
      <c r="AM5839" s="58"/>
      <c r="AN5839" s="12"/>
      <c r="AO5839" s="12"/>
      <c r="AP5839" s="12"/>
      <c r="AQ5839" s="6"/>
      <c r="AR5839" s="6"/>
      <c r="AS5839" s="6"/>
      <c r="AT5839" s="6"/>
      <c r="AU5839" s="6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  <c r="BL5839" s="6"/>
      <c r="BM5839" s="6"/>
    </row>
    <row r="5840" spans="1:65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  <c r="AK5840" s="6"/>
      <c r="AL5840" s="6"/>
      <c r="AM5840" s="58"/>
      <c r="AN5840" s="12"/>
      <c r="AO5840" s="12"/>
      <c r="AP5840" s="12"/>
      <c r="AQ5840" s="6"/>
      <c r="AR5840" s="6"/>
      <c r="AS5840" s="6"/>
      <c r="AT5840" s="6"/>
      <c r="AU5840" s="6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  <c r="BL5840" s="6"/>
      <c r="BM5840" s="6"/>
    </row>
    <row r="5841" spans="1:65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  <c r="AK5841" s="6"/>
      <c r="AL5841" s="6"/>
      <c r="AM5841" s="58"/>
      <c r="AN5841" s="12"/>
      <c r="AO5841" s="12"/>
      <c r="AP5841" s="12"/>
      <c r="AQ5841" s="6"/>
      <c r="AR5841" s="6"/>
      <c r="AS5841" s="6"/>
      <c r="AT5841" s="6"/>
      <c r="AU5841" s="6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  <c r="BL5841" s="6"/>
      <c r="BM5841" s="6"/>
    </row>
    <row r="5842" spans="1:65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  <c r="AK5842" s="6"/>
      <c r="AL5842" s="6"/>
      <c r="AM5842" s="58"/>
      <c r="AN5842" s="12"/>
      <c r="AO5842" s="12"/>
      <c r="AP5842" s="12"/>
      <c r="AQ5842" s="6"/>
      <c r="AR5842" s="6"/>
      <c r="AS5842" s="6"/>
      <c r="AT5842" s="6"/>
      <c r="AU5842" s="6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  <c r="BL5842" s="6"/>
      <c r="BM5842" s="6"/>
    </row>
    <row r="5843" spans="1:65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  <c r="AK5843" s="6"/>
      <c r="AL5843" s="6"/>
      <c r="AM5843" s="58"/>
      <c r="AN5843" s="12"/>
      <c r="AO5843" s="12"/>
      <c r="AP5843" s="12"/>
      <c r="AQ5843" s="6"/>
      <c r="AR5843" s="6"/>
      <c r="AS5843" s="6"/>
      <c r="AT5843" s="6"/>
      <c r="AU5843" s="6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  <c r="BL5843" s="6"/>
      <c r="BM5843" s="6"/>
    </row>
    <row r="5844" spans="1:65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  <c r="AK5844" s="6"/>
      <c r="AL5844" s="6"/>
      <c r="AM5844" s="58"/>
      <c r="AN5844" s="12"/>
      <c r="AO5844" s="12"/>
      <c r="AP5844" s="12"/>
      <c r="AQ5844" s="6"/>
      <c r="AR5844" s="6"/>
      <c r="AS5844" s="6"/>
      <c r="AT5844" s="6"/>
      <c r="AU5844" s="6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  <c r="BL5844" s="6"/>
      <c r="BM5844" s="6"/>
    </row>
    <row r="5845" spans="1:65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  <c r="AK5845" s="6"/>
      <c r="AL5845" s="6"/>
      <c r="AM5845" s="58"/>
      <c r="AN5845" s="12"/>
      <c r="AO5845" s="12"/>
      <c r="AP5845" s="12"/>
      <c r="AQ5845" s="6"/>
      <c r="AR5845" s="6"/>
      <c r="AS5845" s="6"/>
      <c r="AT5845" s="6"/>
      <c r="AU5845" s="6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  <c r="BL5845" s="6"/>
      <c r="BM5845" s="6"/>
    </row>
    <row r="5846" spans="1:65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  <c r="AK5846" s="6"/>
      <c r="AL5846" s="6"/>
      <c r="AM5846" s="58"/>
      <c r="AN5846" s="12"/>
      <c r="AO5846" s="12"/>
      <c r="AP5846" s="12"/>
      <c r="AQ5846" s="6"/>
      <c r="AR5846" s="6"/>
      <c r="AS5846" s="6"/>
      <c r="AT5846" s="6"/>
      <c r="AU5846" s="6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  <c r="BL5846" s="6"/>
      <c r="BM5846" s="6"/>
    </row>
    <row r="5847" spans="1:65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  <c r="AK5847" s="6"/>
      <c r="AL5847" s="6"/>
      <c r="AM5847" s="58"/>
      <c r="AN5847" s="12"/>
      <c r="AO5847" s="12"/>
      <c r="AP5847" s="12"/>
      <c r="AQ5847" s="6"/>
      <c r="AR5847" s="6"/>
      <c r="AS5847" s="6"/>
      <c r="AT5847" s="6"/>
      <c r="AU5847" s="6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  <c r="BL5847" s="6"/>
      <c r="BM5847" s="6"/>
    </row>
    <row r="5848" spans="1:65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  <c r="AK5848" s="6"/>
      <c r="AL5848" s="6"/>
      <c r="AM5848" s="58"/>
      <c r="AN5848" s="12"/>
      <c r="AO5848" s="12"/>
      <c r="AP5848" s="12"/>
      <c r="AQ5848" s="6"/>
      <c r="AR5848" s="6"/>
      <c r="AS5848" s="6"/>
      <c r="AT5848" s="6"/>
      <c r="AU5848" s="6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  <c r="BL5848" s="6"/>
      <c r="BM5848" s="6"/>
    </row>
    <row r="5849" spans="1:65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  <c r="AK5849" s="6"/>
      <c r="AL5849" s="6"/>
      <c r="AM5849" s="58"/>
      <c r="AN5849" s="12"/>
      <c r="AO5849" s="12"/>
      <c r="AP5849" s="12"/>
      <c r="AQ5849" s="6"/>
      <c r="AR5849" s="6"/>
      <c r="AS5849" s="6"/>
      <c r="AT5849" s="6"/>
      <c r="AU5849" s="6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  <c r="BL5849" s="6"/>
      <c r="BM5849" s="6"/>
    </row>
    <row r="5850" spans="1:65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  <c r="AK5850" s="6"/>
      <c r="AL5850" s="6"/>
      <c r="AM5850" s="58"/>
      <c r="AN5850" s="12"/>
      <c r="AO5850" s="12"/>
      <c r="AP5850" s="12"/>
      <c r="AQ5850" s="6"/>
      <c r="AR5850" s="6"/>
      <c r="AS5850" s="6"/>
      <c r="AT5850" s="6"/>
      <c r="AU5850" s="6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  <c r="BL5850" s="6"/>
      <c r="BM5850" s="6"/>
    </row>
    <row r="5851" spans="1:65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  <c r="AK5851" s="6"/>
      <c r="AL5851" s="6"/>
      <c r="AM5851" s="58"/>
      <c r="AN5851" s="12"/>
      <c r="AO5851" s="12"/>
      <c r="AP5851" s="12"/>
      <c r="AQ5851" s="6"/>
      <c r="AR5851" s="6"/>
      <c r="AS5851" s="6"/>
      <c r="AT5851" s="6"/>
      <c r="AU5851" s="6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  <c r="BL5851" s="6"/>
      <c r="BM5851" s="6"/>
    </row>
    <row r="5852" spans="1:65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  <c r="AK5852" s="6"/>
      <c r="AL5852" s="6"/>
      <c r="AM5852" s="58"/>
      <c r="AN5852" s="12"/>
      <c r="AO5852" s="12"/>
      <c r="AP5852" s="12"/>
      <c r="AQ5852" s="6"/>
      <c r="AR5852" s="6"/>
      <c r="AS5852" s="6"/>
      <c r="AT5852" s="6"/>
      <c r="AU5852" s="6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  <c r="BL5852" s="6"/>
      <c r="BM5852" s="6"/>
    </row>
    <row r="5853" spans="1:65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  <c r="AK5853" s="6"/>
      <c r="AL5853" s="6"/>
      <c r="AM5853" s="58"/>
      <c r="AN5853" s="12"/>
      <c r="AO5853" s="12"/>
      <c r="AP5853" s="12"/>
      <c r="AQ5853" s="6"/>
      <c r="AR5853" s="6"/>
      <c r="AS5853" s="6"/>
      <c r="AT5853" s="6"/>
      <c r="AU5853" s="6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  <c r="BL5853" s="6"/>
      <c r="BM5853" s="6"/>
    </row>
    <row r="5854" spans="1:65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  <c r="AK5854" s="6"/>
      <c r="AL5854" s="6"/>
      <c r="AM5854" s="58"/>
      <c r="AN5854" s="12"/>
      <c r="AO5854" s="12"/>
      <c r="AP5854" s="12"/>
      <c r="AQ5854" s="6"/>
      <c r="AR5854" s="6"/>
      <c r="AS5854" s="6"/>
      <c r="AT5854" s="6"/>
      <c r="AU5854" s="6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  <c r="BL5854" s="6"/>
      <c r="BM5854" s="6"/>
    </row>
    <row r="5855" spans="1:65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  <c r="AK5855" s="6"/>
      <c r="AL5855" s="6"/>
      <c r="AM5855" s="58"/>
      <c r="AN5855" s="12"/>
      <c r="AO5855" s="12"/>
      <c r="AP5855" s="12"/>
      <c r="AQ5855" s="6"/>
      <c r="AR5855" s="6"/>
      <c r="AS5855" s="6"/>
      <c r="AT5855" s="6"/>
      <c r="AU5855" s="6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  <c r="BL5855" s="6"/>
      <c r="BM5855" s="6"/>
    </row>
    <row r="5856" spans="1:65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  <c r="AK5856" s="6"/>
      <c r="AL5856" s="6"/>
      <c r="AM5856" s="58"/>
      <c r="AN5856" s="12"/>
      <c r="AO5856" s="12"/>
      <c r="AP5856" s="12"/>
      <c r="AQ5856" s="6"/>
      <c r="AR5856" s="6"/>
      <c r="AS5856" s="6"/>
      <c r="AT5856" s="6"/>
      <c r="AU5856" s="6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  <c r="BL5856" s="6"/>
      <c r="BM5856" s="6"/>
    </row>
    <row r="5857" spans="1:65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  <c r="AK5857" s="6"/>
      <c r="AL5857" s="6"/>
      <c r="AM5857" s="58"/>
      <c r="AN5857" s="12"/>
      <c r="AO5857" s="12"/>
      <c r="AP5857" s="12"/>
      <c r="AQ5857" s="6"/>
      <c r="AR5857" s="6"/>
      <c r="AS5857" s="6"/>
      <c r="AT5857" s="6"/>
      <c r="AU5857" s="6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  <c r="BL5857" s="6"/>
      <c r="BM5857" s="6"/>
    </row>
    <row r="5858" spans="1:65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  <c r="AK5858" s="6"/>
      <c r="AL5858" s="6"/>
      <c r="AM5858" s="58"/>
      <c r="AN5858" s="12"/>
      <c r="AO5858" s="12"/>
      <c r="AP5858" s="12"/>
      <c r="AQ5858" s="6"/>
      <c r="AR5858" s="6"/>
      <c r="AS5858" s="6"/>
      <c r="AT5858" s="6"/>
      <c r="AU5858" s="6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  <c r="BL5858" s="6"/>
      <c r="BM5858" s="6"/>
    </row>
    <row r="5859" spans="1:65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  <c r="AK5859" s="6"/>
      <c r="AL5859" s="6"/>
      <c r="AM5859" s="58"/>
      <c r="AN5859" s="12"/>
      <c r="AO5859" s="12"/>
      <c r="AP5859" s="12"/>
      <c r="AQ5859" s="6"/>
      <c r="AR5859" s="6"/>
      <c r="AS5859" s="6"/>
      <c r="AT5859" s="6"/>
      <c r="AU5859" s="6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  <c r="BL5859" s="6"/>
      <c r="BM5859" s="6"/>
    </row>
    <row r="5860" spans="1:65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  <c r="AK5860" s="6"/>
      <c r="AL5860" s="6"/>
      <c r="AM5860" s="58"/>
      <c r="AN5860" s="12"/>
      <c r="AO5860" s="12"/>
      <c r="AP5860" s="12"/>
      <c r="AQ5860" s="6"/>
      <c r="AR5860" s="6"/>
      <c r="AS5860" s="6"/>
      <c r="AT5860" s="6"/>
      <c r="AU5860" s="6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  <c r="BL5860" s="6"/>
      <c r="BM5860" s="6"/>
    </row>
    <row r="5861" spans="1:65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  <c r="AK5861" s="6"/>
      <c r="AL5861" s="6"/>
      <c r="AM5861" s="58"/>
      <c r="AN5861" s="12"/>
      <c r="AO5861" s="12"/>
      <c r="AP5861" s="12"/>
      <c r="AQ5861" s="6"/>
      <c r="AR5861" s="6"/>
      <c r="AS5861" s="6"/>
      <c r="AT5861" s="6"/>
      <c r="AU5861" s="6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  <c r="BL5861" s="6"/>
      <c r="BM5861" s="6"/>
    </row>
    <row r="5862" spans="1:65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  <c r="AK5862" s="6"/>
      <c r="AL5862" s="6"/>
      <c r="AM5862" s="58"/>
      <c r="AN5862" s="12"/>
      <c r="AO5862" s="12"/>
      <c r="AP5862" s="12"/>
      <c r="AQ5862" s="6"/>
      <c r="AR5862" s="6"/>
      <c r="AS5862" s="6"/>
      <c r="AT5862" s="6"/>
      <c r="AU5862" s="6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  <c r="BL5862" s="6"/>
      <c r="BM5862" s="6"/>
    </row>
    <row r="5863" spans="1:65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  <c r="AK5863" s="6"/>
      <c r="AL5863" s="6"/>
      <c r="AM5863" s="58"/>
      <c r="AN5863" s="12"/>
      <c r="AO5863" s="12"/>
      <c r="AP5863" s="12"/>
      <c r="AQ5863" s="6"/>
      <c r="AR5863" s="6"/>
      <c r="AS5863" s="6"/>
      <c r="AT5863" s="6"/>
      <c r="AU5863" s="6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  <c r="BL5863" s="6"/>
      <c r="BM5863" s="6"/>
    </row>
    <row r="5864" spans="1:65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  <c r="AK5864" s="6"/>
      <c r="AL5864" s="6"/>
      <c r="AM5864" s="58"/>
      <c r="AN5864" s="12"/>
      <c r="AO5864" s="12"/>
      <c r="AP5864" s="12"/>
      <c r="AQ5864" s="6"/>
      <c r="AR5864" s="6"/>
      <c r="AS5864" s="6"/>
      <c r="AT5864" s="6"/>
      <c r="AU5864" s="6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  <c r="BL5864" s="6"/>
      <c r="BM5864" s="6"/>
    </row>
    <row r="5865" spans="1:65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  <c r="AK5865" s="6"/>
      <c r="AL5865" s="6"/>
      <c r="AM5865" s="58"/>
      <c r="AN5865" s="12"/>
      <c r="AO5865" s="12"/>
      <c r="AP5865" s="12"/>
      <c r="AQ5865" s="6"/>
      <c r="AR5865" s="6"/>
      <c r="AS5865" s="6"/>
      <c r="AT5865" s="6"/>
      <c r="AU5865" s="6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  <c r="BL5865" s="6"/>
      <c r="BM5865" s="6"/>
    </row>
    <row r="5866" spans="1:65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  <c r="AK5866" s="6"/>
      <c r="AL5866" s="6"/>
      <c r="AM5866" s="58"/>
      <c r="AN5866" s="12"/>
      <c r="AO5866" s="12"/>
      <c r="AP5866" s="12"/>
      <c r="AQ5866" s="6"/>
      <c r="AR5866" s="6"/>
      <c r="AS5866" s="6"/>
      <c r="AT5866" s="6"/>
      <c r="AU5866" s="6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  <c r="BL5866" s="6"/>
      <c r="BM5866" s="6"/>
    </row>
    <row r="5867" spans="1:65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  <c r="AK5867" s="6"/>
      <c r="AL5867" s="6"/>
      <c r="AM5867" s="58"/>
      <c r="AN5867" s="12"/>
      <c r="AO5867" s="12"/>
      <c r="AP5867" s="12"/>
      <c r="AQ5867" s="6"/>
      <c r="AR5867" s="6"/>
      <c r="AS5867" s="6"/>
      <c r="AT5867" s="6"/>
      <c r="AU5867" s="6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  <c r="BL5867" s="6"/>
      <c r="BM5867" s="6"/>
    </row>
    <row r="5868" spans="1:65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  <c r="AK5868" s="6"/>
      <c r="AL5868" s="6"/>
      <c r="AM5868" s="58"/>
      <c r="AN5868" s="12"/>
      <c r="AO5868" s="12"/>
      <c r="AP5868" s="12"/>
      <c r="AQ5868" s="6"/>
      <c r="AR5868" s="6"/>
      <c r="AS5868" s="6"/>
      <c r="AT5868" s="6"/>
      <c r="AU5868" s="6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  <c r="BL5868" s="6"/>
      <c r="BM5868" s="6"/>
    </row>
    <row r="5869" spans="1:65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  <c r="AK5869" s="6"/>
      <c r="AL5869" s="6"/>
      <c r="AM5869" s="58"/>
      <c r="AN5869" s="12"/>
      <c r="AO5869" s="12"/>
      <c r="AP5869" s="12"/>
      <c r="AQ5869" s="6"/>
      <c r="AR5869" s="6"/>
      <c r="AS5869" s="6"/>
      <c r="AT5869" s="6"/>
      <c r="AU5869" s="6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  <c r="BL5869" s="6"/>
      <c r="BM5869" s="6"/>
    </row>
    <row r="5870" spans="1:65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  <c r="AK5870" s="6"/>
      <c r="AL5870" s="6"/>
      <c r="AM5870" s="58"/>
      <c r="AN5870" s="12"/>
      <c r="AO5870" s="12"/>
      <c r="AP5870" s="12"/>
      <c r="AQ5870" s="6"/>
      <c r="AR5870" s="6"/>
      <c r="AS5870" s="6"/>
      <c r="AT5870" s="6"/>
      <c r="AU5870" s="6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  <c r="BL5870" s="6"/>
      <c r="BM5870" s="6"/>
    </row>
    <row r="5871" spans="1:65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  <c r="AK5871" s="6"/>
      <c r="AL5871" s="6"/>
      <c r="AM5871" s="58"/>
      <c r="AN5871" s="12"/>
      <c r="AO5871" s="12"/>
      <c r="AP5871" s="12"/>
      <c r="AQ5871" s="6"/>
      <c r="AR5871" s="6"/>
      <c r="AS5871" s="6"/>
      <c r="AT5871" s="6"/>
      <c r="AU5871" s="6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  <c r="BL5871" s="6"/>
      <c r="BM5871" s="6"/>
    </row>
    <row r="5872" spans="1:65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  <c r="AK5872" s="6"/>
      <c r="AL5872" s="6"/>
      <c r="AM5872" s="58"/>
      <c r="AN5872" s="12"/>
      <c r="AO5872" s="12"/>
      <c r="AP5872" s="12"/>
      <c r="AQ5872" s="6"/>
      <c r="AR5872" s="6"/>
      <c r="AS5872" s="6"/>
      <c r="AT5872" s="6"/>
      <c r="AU5872" s="6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  <c r="BL5872" s="6"/>
      <c r="BM5872" s="6"/>
    </row>
    <row r="5873" spans="1:65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  <c r="AK5873" s="6"/>
      <c r="AL5873" s="6"/>
      <c r="AM5873" s="58"/>
      <c r="AN5873" s="12"/>
      <c r="AO5873" s="12"/>
      <c r="AP5873" s="12"/>
      <c r="AQ5873" s="6"/>
      <c r="AR5873" s="6"/>
      <c r="AS5873" s="6"/>
      <c r="AT5873" s="6"/>
      <c r="AU5873" s="6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  <c r="BL5873" s="6"/>
      <c r="BM5873" s="6"/>
    </row>
    <row r="5874" spans="1:65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  <c r="AK5874" s="6"/>
      <c r="AL5874" s="6"/>
      <c r="AM5874" s="58"/>
      <c r="AN5874" s="12"/>
      <c r="AO5874" s="12"/>
      <c r="AP5874" s="12"/>
      <c r="AQ5874" s="6"/>
      <c r="AR5874" s="6"/>
      <c r="AS5874" s="6"/>
      <c r="AT5874" s="6"/>
      <c r="AU5874" s="6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  <c r="BL5874" s="6"/>
      <c r="BM5874" s="6"/>
    </row>
    <row r="5875" spans="1:65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  <c r="AK5875" s="6"/>
      <c r="AL5875" s="6"/>
      <c r="AM5875" s="58"/>
      <c r="AN5875" s="12"/>
      <c r="AO5875" s="12"/>
      <c r="AP5875" s="12"/>
      <c r="AQ5875" s="6"/>
      <c r="AR5875" s="6"/>
      <c r="AS5875" s="6"/>
      <c r="AT5875" s="6"/>
      <c r="AU5875" s="6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  <c r="BL5875" s="6"/>
      <c r="BM5875" s="6"/>
    </row>
    <row r="5876" spans="1:65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  <c r="AK5876" s="6"/>
      <c r="AL5876" s="6"/>
      <c r="AM5876" s="58"/>
      <c r="AN5876" s="12"/>
      <c r="AO5876" s="12"/>
      <c r="AP5876" s="12"/>
      <c r="AQ5876" s="6"/>
      <c r="AR5876" s="6"/>
      <c r="AS5876" s="6"/>
      <c r="AT5876" s="6"/>
      <c r="AU5876" s="6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  <c r="BL5876" s="6"/>
      <c r="BM5876" s="6"/>
    </row>
    <row r="5877" spans="1:65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  <c r="AK5877" s="6"/>
      <c r="AL5877" s="6"/>
      <c r="AM5877" s="58"/>
      <c r="AN5877" s="12"/>
      <c r="AO5877" s="12"/>
      <c r="AP5877" s="12"/>
      <c r="AQ5877" s="6"/>
      <c r="AR5877" s="6"/>
      <c r="AS5877" s="6"/>
      <c r="AT5877" s="6"/>
      <c r="AU5877" s="6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  <c r="BL5877" s="6"/>
      <c r="BM5877" s="6"/>
    </row>
    <row r="5878" spans="1:65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  <c r="AK5878" s="6"/>
      <c r="AL5878" s="6"/>
      <c r="AM5878" s="58"/>
      <c r="AN5878" s="12"/>
      <c r="AO5878" s="12"/>
      <c r="AP5878" s="12"/>
      <c r="AQ5878" s="6"/>
      <c r="AR5878" s="6"/>
      <c r="AS5878" s="6"/>
      <c r="AT5878" s="6"/>
      <c r="AU5878" s="6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  <c r="BL5878" s="6"/>
      <c r="BM5878" s="6"/>
    </row>
    <row r="5879" spans="1:65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  <c r="AK5879" s="6"/>
      <c r="AL5879" s="6"/>
      <c r="AM5879" s="58"/>
      <c r="AN5879" s="12"/>
      <c r="AO5879" s="12"/>
      <c r="AP5879" s="12"/>
      <c r="AQ5879" s="6"/>
      <c r="AR5879" s="6"/>
      <c r="AS5879" s="6"/>
      <c r="AT5879" s="6"/>
      <c r="AU5879" s="6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  <c r="BL5879" s="6"/>
      <c r="BM5879" s="6"/>
    </row>
    <row r="5880" spans="1:65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  <c r="AK5880" s="6"/>
      <c r="AL5880" s="6"/>
      <c r="AM5880" s="58"/>
      <c r="AN5880" s="12"/>
      <c r="AO5880" s="12"/>
      <c r="AP5880" s="12"/>
      <c r="AQ5880" s="6"/>
      <c r="AR5880" s="6"/>
      <c r="AS5880" s="6"/>
      <c r="AT5880" s="6"/>
      <c r="AU5880" s="6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  <c r="BL5880" s="6"/>
      <c r="BM5880" s="6"/>
    </row>
    <row r="5881" spans="1:65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  <c r="AK5881" s="6"/>
      <c r="AL5881" s="6"/>
      <c r="AM5881" s="58"/>
      <c r="AN5881" s="12"/>
      <c r="AO5881" s="12"/>
      <c r="AP5881" s="12"/>
      <c r="AQ5881" s="6"/>
      <c r="AR5881" s="6"/>
      <c r="AS5881" s="6"/>
      <c r="AT5881" s="6"/>
      <c r="AU5881" s="6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  <c r="BL5881" s="6"/>
      <c r="BM5881" s="6"/>
    </row>
    <row r="5882" spans="1:65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  <c r="AK5882" s="6"/>
      <c r="AL5882" s="6"/>
      <c r="AM5882" s="58"/>
      <c r="AN5882" s="12"/>
      <c r="AO5882" s="12"/>
      <c r="AP5882" s="12"/>
      <c r="AQ5882" s="6"/>
      <c r="AR5882" s="6"/>
      <c r="AS5882" s="6"/>
      <c r="AT5882" s="6"/>
      <c r="AU5882" s="6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  <c r="BL5882" s="6"/>
      <c r="BM5882" s="6"/>
    </row>
    <row r="5883" spans="1:65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  <c r="AK5883" s="6"/>
      <c r="AL5883" s="6"/>
      <c r="AM5883" s="58"/>
      <c r="AN5883" s="12"/>
      <c r="AO5883" s="12"/>
      <c r="AP5883" s="12"/>
      <c r="AQ5883" s="6"/>
      <c r="AR5883" s="6"/>
      <c r="AS5883" s="6"/>
      <c r="AT5883" s="6"/>
      <c r="AU5883" s="6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  <c r="BL5883" s="6"/>
      <c r="BM5883" s="6"/>
    </row>
    <row r="5884" spans="1:65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  <c r="AK5884" s="6"/>
      <c r="AL5884" s="6"/>
      <c r="AM5884" s="58"/>
      <c r="AN5884" s="12"/>
      <c r="AO5884" s="12"/>
      <c r="AP5884" s="12"/>
      <c r="AQ5884" s="6"/>
      <c r="AR5884" s="6"/>
      <c r="AS5884" s="6"/>
      <c r="AT5884" s="6"/>
      <c r="AU5884" s="6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  <c r="BL5884" s="6"/>
      <c r="BM5884" s="6"/>
    </row>
    <row r="5885" spans="1:65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  <c r="AK5885" s="6"/>
      <c r="AL5885" s="6"/>
      <c r="AM5885" s="58"/>
      <c r="AN5885" s="12"/>
      <c r="AO5885" s="12"/>
      <c r="AP5885" s="12"/>
      <c r="AQ5885" s="6"/>
      <c r="AR5885" s="6"/>
      <c r="AS5885" s="6"/>
      <c r="AT5885" s="6"/>
      <c r="AU5885" s="6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  <c r="BL5885" s="6"/>
      <c r="BM5885" s="6"/>
    </row>
    <row r="5886" spans="1:65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  <c r="AK5886" s="6"/>
      <c r="AL5886" s="6"/>
      <c r="AM5886" s="58"/>
      <c r="AN5886" s="12"/>
      <c r="AO5886" s="12"/>
      <c r="AP5886" s="12"/>
      <c r="AQ5886" s="6"/>
      <c r="AR5886" s="6"/>
      <c r="AS5886" s="6"/>
      <c r="AT5886" s="6"/>
      <c r="AU5886" s="6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  <c r="BL5886" s="6"/>
      <c r="BM5886" s="6"/>
    </row>
    <row r="5887" spans="1:65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  <c r="AK5887" s="6"/>
      <c r="AL5887" s="6"/>
      <c r="AM5887" s="58"/>
      <c r="AN5887" s="12"/>
      <c r="AO5887" s="12"/>
      <c r="AP5887" s="12"/>
      <c r="AQ5887" s="6"/>
      <c r="AR5887" s="6"/>
      <c r="AS5887" s="6"/>
      <c r="AT5887" s="6"/>
      <c r="AU5887" s="6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  <c r="BL5887" s="6"/>
      <c r="BM5887" s="6"/>
    </row>
    <row r="5888" spans="1:65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  <c r="AK5888" s="6"/>
      <c r="AL5888" s="6"/>
      <c r="AM5888" s="58"/>
      <c r="AN5888" s="12"/>
      <c r="AO5888" s="12"/>
      <c r="AP5888" s="12"/>
      <c r="AQ5888" s="6"/>
      <c r="AR5888" s="6"/>
      <c r="AS5888" s="6"/>
      <c r="AT5888" s="6"/>
      <c r="AU5888" s="6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  <c r="BL5888" s="6"/>
      <c r="BM5888" s="6"/>
    </row>
    <row r="5889" spans="1:65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  <c r="AK5889" s="6"/>
      <c r="AL5889" s="6"/>
      <c r="AM5889" s="58"/>
      <c r="AN5889" s="12"/>
      <c r="AO5889" s="12"/>
      <c r="AP5889" s="12"/>
      <c r="AQ5889" s="6"/>
      <c r="AR5889" s="6"/>
      <c r="AS5889" s="6"/>
      <c r="AT5889" s="6"/>
      <c r="AU5889" s="6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  <c r="BL5889" s="6"/>
      <c r="BM5889" s="6"/>
    </row>
    <row r="5890" spans="1:65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  <c r="AK5890" s="6"/>
      <c r="AL5890" s="6"/>
      <c r="AM5890" s="58"/>
      <c r="AN5890" s="12"/>
      <c r="AO5890" s="12"/>
      <c r="AP5890" s="12"/>
      <c r="AQ5890" s="6"/>
      <c r="AR5890" s="6"/>
      <c r="AS5890" s="6"/>
      <c r="AT5890" s="6"/>
      <c r="AU5890" s="6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  <c r="BL5890" s="6"/>
      <c r="BM5890" s="6"/>
    </row>
    <row r="5891" spans="1:65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  <c r="AK5891" s="6"/>
      <c r="AL5891" s="6"/>
      <c r="AM5891" s="58"/>
      <c r="AN5891" s="12"/>
      <c r="AO5891" s="12"/>
      <c r="AP5891" s="12"/>
      <c r="AQ5891" s="6"/>
      <c r="AR5891" s="6"/>
      <c r="AS5891" s="6"/>
      <c r="AT5891" s="6"/>
      <c r="AU5891" s="6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  <c r="BL5891" s="6"/>
      <c r="BM5891" s="6"/>
    </row>
    <row r="5892" spans="1:65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  <c r="AK5892" s="6"/>
      <c r="AL5892" s="6"/>
      <c r="AM5892" s="58"/>
      <c r="AN5892" s="12"/>
      <c r="AO5892" s="12"/>
      <c r="AP5892" s="12"/>
      <c r="AQ5892" s="6"/>
      <c r="AR5892" s="6"/>
      <c r="AS5892" s="6"/>
      <c r="AT5892" s="6"/>
      <c r="AU5892" s="6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  <c r="BL5892" s="6"/>
      <c r="BM5892" s="6"/>
    </row>
    <row r="5893" spans="1:65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  <c r="AK5893" s="6"/>
      <c r="AL5893" s="6"/>
      <c r="AM5893" s="58"/>
      <c r="AN5893" s="12"/>
      <c r="AO5893" s="12"/>
      <c r="AP5893" s="12"/>
      <c r="AQ5893" s="6"/>
      <c r="AR5893" s="6"/>
      <c r="AS5893" s="6"/>
      <c r="AT5893" s="6"/>
      <c r="AU5893" s="6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  <c r="BL5893" s="6"/>
      <c r="BM5893" s="6"/>
    </row>
    <row r="5894" spans="1:65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  <c r="AK5894" s="6"/>
      <c r="AL5894" s="6"/>
      <c r="AM5894" s="58"/>
      <c r="AN5894" s="12"/>
      <c r="AO5894" s="12"/>
      <c r="AP5894" s="12"/>
      <c r="AQ5894" s="6"/>
      <c r="AR5894" s="6"/>
      <c r="AS5894" s="6"/>
      <c r="AT5894" s="6"/>
      <c r="AU5894" s="6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  <c r="BL5894" s="6"/>
      <c r="BM5894" s="6"/>
    </row>
    <row r="5895" spans="1:65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  <c r="AK5895" s="6"/>
      <c r="AL5895" s="6"/>
      <c r="AM5895" s="58"/>
      <c r="AN5895" s="12"/>
      <c r="AO5895" s="12"/>
      <c r="AP5895" s="12"/>
      <c r="AQ5895" s="6"/>
      <c r="AR5895" s="6"/>
      <c r="AS5895" s="6"/>
      <c r="AT5895" s="6"/>
      <c r="AU5895" s="6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  <c r="BL5895" s="6"/>
      <c r="BM5895" s="6"/>
    </row>
    <row r="5896" spans="1:65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  <c r="AK5896" s="6"/>
      <c r="AL5896" s="6"/>
      <c r="AM5896" s="58"/>
      <c r="AN5896" s="12"/>
      <c r="AO5896" s="12"/>
      <c r="AP5896" s="12"/>
      <c r="AQ5896" s="6"/>
      <c r="AR5896" s="6"/>
      <c r="AS5896" s="6"/>
      <c r="AT5896" s="6"/>
      <c r="AU5896" s="6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  <c r="BL5896" s="6"/>
      <c r="BM5896" s="6"/>
    </row>
    <row r="5897" spans="1:65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  <c r="AK5897" s="6"/>
      <c r="AL5897" s="6"/>
      <c r="AM5897" s="58"/>
      <c r="AN5897" s="12"/>
      <c r="AO5897" s="12"/>
      <c r="AP5897" s="12"/>
      <c r="AQ5897" s="6"/>
      <c r="AR5897" s="6"/>
      <c r="AS5897" s="6"/>
      <c r="AT5897" s="6"/>
      <c r="AU5897" s="6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  <c r="BL5897" s="6"/>
      <c r="BM5897" s="6"/>
    </row>
    <row r="5898" spans="1:65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  <c r="AK5898" s="6"/>
      <c r="AL5898" s="6"/>
      <c r="AM5898" s="58"/>
      <c r="AN5898" s="12"/>
      <c r="AO5898" s="12"/>
      <c r="AP5898" s="12"/>
      <c r="AQ5898" s="6"/>
      <c r="AR5898" s="6"/>
      <c r="AS5898" s="6"/>
      <c r="AT5898" s="6"/>
      <c r="AU5898" s="6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  <c r="BL5898" s="6"/>
      <c r="BM5898" s="6"/>
    </row>
    <row r="5899" spans="1:65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  <c r="AK5899" s="6"/>
      <c r="AL5899" s="6"/>
      <c r="AM5899" s="58"/>
      <c r="AN5899" s="12"/>
      <c r="AO5899" s="12"/>
      <c r="AP5899" s="12"/>
      <c r="AQ5899" s="6"/>
      <c r="AR5899" s="6"/>
      <c r="AS5899" s="6"/>
      <c r="AT5899" s="6"/>
      <c r="AU5899" s="6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  <c r="BL5899" s="6"/>
      <c r="BM5899" s="6"/>
    </row>
    <row r="5900" spans="1:65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  <c r="AK5900" s="6"/>
      <c r="AL5900" s="6"/>
      <c r="AM5900" s="58"/>
      <c r="AN5900" s="12"/>
      <c r="AO5900" s="12"/>
      <c r="AP5900" s="12"/>
      <c r="AQ5900" s="6"/>
      <c r="AR5900" s="6"/>
      <c r="AS5900" s="6"/>
      <c r="AT5900" s="6"/>
      <c r="AU5900" s="6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  <c r="BL5900" s="6"/>
      <c r="BM5900" s="6"/>
    </row>
    <row r="5901" spans="1:65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  <c r="AK5901" s="6"/>
      <c r="AL5901" s="6"/>
      <c r="AM5901" s="58"/>
      <c r="AN5901" s="12"/>
      <c r="AO5901" s="12"/>
      <c r="AP5901" s="12"/>
      <c r="AQ5901" s="6"/>
      <c r="AR5901" s="6"/>
      <c r="AS5901" s="6"/>
      <c r="AT5901" s="6"/>
      <c r="AU5901" s="6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  <c r="BL5901" s="6"/>
      <c r="BM5901" s="6"/>
    </row>
    <row r="5902" spans="1:65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  <c r="AK5902" s="6"/>
      <c r="AL5902" s="6"/>
      <c r="AM5902" s="58"/>
      <c r="AN5902" s="12"/>
      <c r="AO5902" s="12"/>
      <c r="AP5902" s="12"/>
      <c r="AQ5902" s="6"/>
      <c r="AR5902" s="6"/>
      <c r="AS5902" s="6"/>
      <c r="AT5902" s="6"/>
      <c r="AU5902" s="6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  <c r="BL5902" s="6"/>
      <c r="BM5902" s="6"/>
    </row>
    <row r="5903" spans="1:65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  <c r="AK5903" s="6"/>
      <c r="AL5903" s="6"/>
      <c r="AM5903" s="58"/>
      <c r="AN5903" s="12"/>
      <c r="AO5903" s="12"/>
      <c r="AP5903" s="12"/>
      <c r="AQ5903" s="6"/>
      <c r="AR5903" s="6"/>
      <c r="AS5903" s="6"/>
      <c r="AT5903" s="6"/>
      <c r="AU5903" s="6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  <c r="BL5903" s="6"/>
      <c r="BM5903" s="6"/>
    </row>
    <row r="5904" spans="1:65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  <c r="AK5904" s="6"/>
      <c r="AL5904" s="6"/>
      <c r="AM5904" s="58"/>
      <c r="AN5904" s="12"/>
      <c r="AO5904" s="12"/>
      <c r="AP5904" s="12"/>
      <c r="AQ5904" s="6"/>
      <c r="AR5904" s="6"/>
      <c r="AS5904" s="6"/>
      <c r="AT5904" s="6"/>
      <c r="AU5904" s="6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  <c r="BL5904" s="6"/>
      <c r="BM5904" s="6"/>
    </row>
    <row r="5905" spans="1:65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  <c r="AK5905" s="6"/>
      <c r="AL5905" s="6"/>
      <c r="AM5905" s="58"/>
      <c r="AN5905" s="12"/>
      <c r="AO5905" s="12"/>
      <c r="AP5905" s="12"/>
      <c r="AQ5905" s="6"/>
      <c r="AR5905" s="6"/>
      <c r="AS5905" s="6"/>
      <c r="AT5905" s="6"/>
      <c r="AU5905" s="6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  <c r="BL5905" s="6"/>
      <c r="BM5905" s="6"/>
    </row>
    <row r="5906" spans="1:65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  <c r="AK5906" s="6"/>
      <c r="AL5906" s="6"/>
      <c r="AM5906" s="58"/>
      <c r="AN5906" s="12"/>
      <c r="AO5906" s="12"/>
      <c r="AP5906" s="12"/>
      <c r="AQ5906" s="6"/>
      <c r="AR5906" s="6"/>
      <c r="AS5906" s="6"/>
      <c r="AT5906" s="6"/>
      <c r="AU5906" s="6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  <c r="BL5906" s="6"/>
      <c r="BM5906" s="6"/>
    </row>
    <row r="5907" spans="1:65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  <c r="AK5907" s="6"/>
      <c r="AL5907" s="6"/>
      <c r="AM5907" s="58"/>
      <c r="AN5907" s="12"/>
      <c r="AO5907" s="12"/>
      <c r="AP5907" s="12"/>
      <c r="AQ5907" s="6"/>
      <c r="AR5907" s="6"/>
      <c r="AS5907" s="6"/>
      <c r="AT5907" s="6"/>
      <c r="AU5907" s="6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  <c r="BL5907" s="6"/>
      <c r="BM5907" s="6"/>
    </row>
    <row r="5908" spans="1:65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  <c r="AK5908" s="6"/>
      <c r="AL5908" s="6"/>
      <c r="AM5908" s="58"/>
      <c r="AN5908" s="12"/>
      <c r="AO5908" s="12"/>
      <c r="AP5908" s="12"/>
      <c r="AQ5908" s="6"/>
      <c r="AR5908" s="6"/>
      <c r="AS5908" s="6"/>
      <c r="AT5908" s="6"/>
      <c r="AU5908" s="6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  <c r="BL5908" s="6"/>
      <c r="BM5908" s="6"/>
    </row>
    <row r="5909" spans="1:65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  <c r="AK5909" s="6"/>
      <c r="AL5909" s="6"/>
      <c r="AM5909" s="58"/>
      <c r="AN5909" s="12"/>
      <c r="AO5909" s="12"/>
      <c r="AP5909" s="12"/>
      <c r="AQ5909" s="6"/>
      <c r="AR5909" s="6"/>
      <c r="AS5909" s="6"/>
      <c r="AT5909" s="6"/>
      <c r="AU5909" s="6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  <c r="BL5909" s="6"/>
      <c r="BM5909" s="6"/>
    </row>
    <row r="5910" spans="1:65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  <c r="AK5910" s="6"/>
      <c r="AL5910" s="6"/>
      <c r="AM5910" s="58"/>
      <c r="AN5910" s="12"/>
      <c r="AO5910" s="12"/>
      <c r="AP5910" s="12"/>
      <c r="AQ5910" s="6"/>
      <c r="AR5910" s="6"/>
      <c r="AS5910" s="6"/>
      <c r="AT5910" s="6"/>
      <c r="AU5910" s="6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  <c r="BL5910" s="6"/>
      <c r="BM5910" s="6"/>
    </row>
    <row r="5911" spans="1:65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  <c r="AK5911" s="6"/>
      <c r="AL5911" s="6"/>
      <c r="AM5911" s="58"/>
      <c r="AN5911" s="12"/>
      <c r="AO5911" s="12"/>
      <c r="AP5911" s="12"/>
      <c r="AQ5911" s="6"/>
      <c r="AR5911" s="6"/>
      <c r="AS5911" s="6"/>
      <c r="AT5911" s="6"/>
      <c r="AU5911" s="6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  <c r="BL5911" s="6"/>
      <c r="BM5911" s="6"/>
    </row>
    <row r="5912" spans="1:65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  <c r="AK5912" s="6"/>
      <c r="AL5912" s="6"/>
      <c r="AM5912" s="58"/>
      <c r="AN5912" s="12"/>
      <c r="AO5912" s="12"/>
      <c r="AP5912" s="12"/>
      <c r="AQ5912" s="6"/>
      <c r="AR5912" s="6"/>
      <c r="AS5912" s="6"/>
      <c r="AT5912" s="6"/>
      <c r="AU5912" s="6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  <c r="BL5912" s="6"/>
      <c r="BM5912" s="6"/>
    </row>
    <row r="5913" spans="1:65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  <c r="AK5913" s="6"/>
      <c r="AL5913" s="6"/>
      <c r="AM5913" s="58"/>
      <c r="AN5913" s="12"/>
      <c r="AO5913" s="12"/>
      <c r="AP5913" s="12"/>
      <c r="AQ5913" s="6"/>
      <c r="AR5913" s="6"/>
      <c r="AS5913" s="6"/>
      <c r="AT5913" s="6"/>
      <c r="AU5913" s="6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  <c r="BL5913" s="6"/>
      <c r="BM5913" s="6"/>
    </row>
    <row r="5914" spans="1:65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  <c r="AK5914" s="6"/>
      <c r="AL5914" s="6"/>
      <c r="AM5914" s="58"/>
      <c r="AN5914" s="12"/>
      <c r="AO5914" s="12"/>
      <c r="AP5914" s="12"/>
      <c r="AQ5914" s="6"/>
      <c r="AR5914" s="6"/>
      <c r="AS5914" s="6"/>
      <c r="AT5914" s="6"/>
      <c r="AU5914" s="6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  <c r="BL5914" s="6"/>
      <c r="BM5914" s="6"/>
    </row>
    <row r="5915" spans="1:65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  <c r="AK5915" s="6"/>
      <c r="AL5915" s="6"/>
      <c r="AM5915" s="58"/>
      <c r="AN5915" s="12"/>
      <c r="AO5915" s="12"/>
      <c r="AP5915" s="12"/>
      <c r="AQ5915" s="6"/>
      <c r="AR5915" s="6"/>
      <c r="AS5915" s="6"/>
      <c r="AT5915" s="6"/>
      <c r="AU5915" s="6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  <c r="BL5915" s="6"/>
      <c r="BM5915" s="6"/>
    </row>
    <row r="5916" spans="1:65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  <c r="AK5916" s="6"/>
      <c r="AL5916" s="6"/>
      <c r="AM5916" s="58"/>
      <c r="AN5916" s="12"/>
      <c r="AO5916" s="12"/>
      <c r="AP5916" s="12"/>
      <c r="AQ5916" s="6"/>
      <c r="AR5916" s="6"/>
      <c r="AS5916" s="6"/>
      <c r="AT5916" s="6"/>
      <c r="AU5916" s="6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  <c r="BL5916" s="6"/>
      <c r="BM5916" s="6"/>
    </row>
    <row r="5917" spans="1:65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  <c r="AK5917" s="6"/>
      <c r="AL5917" s="6"/>
      <c r="AM5917" s="58"/>
      <c r="AN5917" s="12"/>
      <c r="AO5917" s="12"/>
      <c r="AP5917" s="12"/>
      <c r="AQ5917" s="6"/>
      <c r="AR5917" s="6"/>
      <c r="AS5917" s="6"/>
      <c r="AT5917" s="6"/>
      <c r="AU5917" s="6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  <c r="BL5917" s="6"/>
      <c r="BM5917" s="6"/>
    </row>
    <row r="5918" spans="1:65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  <c r="AK5918" s="6"/>
      <c r="AL5918" s="6"/>
      <c r="AM5918" s="58"/>
      <c r="AN5918" s="12"/>
      <c r="AO5918" s="12"/>
      <c r="AP5918" s="12"/>
      <c r="AQ5918" s="6"/>
      <c r="AR5918" s="6"/>
      <c r="AS5918" s="6"/>
      <c r="AT5918" s="6"/>
      <c r="AU5918" s="6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  <c r="BL5918" s="6"/>
      <c r="BM5918" s="6"/>
    </row>
    <row r="5919" spans="1:65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  <c r="AK5919" s="6"/>
      <c r="AL5919" s="6"/>
      <c r="AM5919" s="58"/>
      <c r="AN5919" s="12"/>
      <c r="AO5919" s="12"/>
      <c r="AP5919" s="12"/>
      <c r="AQ5919" s="6"/>
      <c r="AR5919" s="6"/>
      <c r="AS5919" s="6"/>
      <c r="AT5919" s="6"/>
      <c r="AU5919" s="6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  <c r="BL5919" s="6"/>
      <c r="BM5919" s="6"/>
    </row>
    <row r="5920" spans="1:65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  <c r="AK5920" s="6"/>
      <c r="AL5920" s="6"/>
      <c r="AM5920" s="58"/>
      <c r="AN5920" s="12"/>
      <c r="AO5920" s="12"/>
      <c r="AP5920" s="12"/>
      <c r="AQ5920" s="6"/>
      <c r="AR5920" s="6"/>
      <c r="AS5920" s="6"/>
      <c r="AT5920" s="6"/>
      <c r="AU5920" s="6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  <c r="BL5920" s="6"/>
      <c r="BM5920" s="6"/>
    </row>
    <row r="5921" spans="1:65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  <c r="AK5921" s="6"/>
      <c r="AL5921" s="6"/>
      <c r="AM5921" s="58"/>
      <c r="AN5921" s="12"/>
      <c r="AO5921" s="12"/>
      <c r="AP5921" s="12"/>
      <c r="AQ5921" s="6"/>
      <c r="AR5921" s="6"/>
      <c r="AS5921" s="6"/>
      <c r="AT5921" s="6"/>
      <c r="AU5921" s="6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  <c r="BL5921" s="6"/>
      <c r="BM5921" s="6"/>
    </row>
    <row r="5922" spans="1:65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  <c r="AK5922" s="6"/>
      <c r="AL5922" s="6"/>
      <c r="AM5922" s="58"/>
      <c r="AN5922" s="12"/>
      <c r="AO5922" s="12"/>
      <c r="AP5922" s="12"/>
      <c r="AQ5922" s="6"/>
      <c r="AR5922" s="6"/>
      <c r="AS5922" s="6"/>
      <c r="AT5922" s="6"/>
      <c r="AU5922" s="6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  <c r="BL5922" s="6"/>
      <c r="BM5922" s="6"/>
    </row>
    <row r="5923" spans="1:65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  <c r="AK5923" s="6"/>
      <c r="AL5923" s="6"/>
      <c r="AM5923" s="58"/>
      <c r="AN5923" s="12"/>
      <c r="AO5923" s="12"/>
      <c r="AP5923" s="12"/>
      <c r="AQ5923" s="6"/>
      <c r="AR5923" s="6"/>
      <c r="AS5923" s="6"/>
      <c r="AT5923" s="6"/>
      <c r="AU5923" s="6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  <c r="BL5923" s="6"/>
      <c r="BM5923" s="6"/>
    </row>
    <row r="5924" spans="1:65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  <c r="AK5924" s="6"/>
      <c r="AL5924" s="6"/>
      <c r="AM5924" s="58"/>
      <c r="AN5924" s="12"/>
      <c r="AO5924" s="12"/>
      <c r="AP5924" s="12"/>
      <c r="AQ5924" s="6"/>
      <c r="AR5924" s="6"/>
      <c r="AS5924" s="6"/>
      <c r="AT5924" s="6"/>
      <c r="AU5924" s="6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  <c r="BL5924" s="6"/>
      <c r="BM5924" s="6"/>
    </row>
    <row r="5925" spans="1:65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  <c r="AK5925" s="6"/>
      <c r="AL5925" s="6"/>
      <c r="AM5925" s="58"/>
      <c r="AN5925" s="12"/>
      <c r="AO5925" s="12"/>
      <c r="AP5925" s="12"/>
      <c r="AQ5925" s="6"/>
      <c r="AR5925" s="6"/>
      <c r="AS5925" s="6"/>
      <c r="AT5925" s="6"/>
      <c r="AU5925" s="6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  <c r="BL5925" s="6"/>
      <c r="BM5925" s="6"/>
    </row>
    <row r="5926" spans="1:65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  <c r="AK5926" s="6"/>
      <c r="AL5926" s="6"/>
      <c r="AM5926" s="58"/>
      <c r="AN5926" s="12"/>
      <c r="AO5926" s="12"/>
      <c r="AP5926" s="12"/>
      <c r="AQ5926" s="6"/>
      <c r="AR5926" s="6"/>
      <c r="AS5926" s="6"/>
      <c r="AT5926" s="6"/>
      <c r="AU5926" s="6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  <c r="BL5926" s="6"/>
      <c r="BM5926" s="6"/>
    </row>
    <row r="5927" spans="1:65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  <c r="AK5927" s="6"/>
      <c r="AL5927" s="6"/>
      <c r="AM5927" s="58"/>
      <c r="AN5927" s="12"/>
      <c r="AO5927" s="12"/>
      <c r="AP5927" s="12"/>
      <c r="AQ5927" s="6"/>
      <c r="AR5927" s="6"/>
      <c r="AS5927" s="6"/>
      <c r="AT5927" s="6"/>
      <c r="AU5927" s="6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  <c r="BL5927" s="6"/>
      <c r="BM5927" s="6"/>
    </row>
    <row r="5928" spans="1:65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  <c r="AK5928" s="6"/>
      <c r="AL5928" s="6"/>
      <c r="AM5928" s="58"/>
      <c r="AN5928" s="12"/>
      <c r="AO5928" s="12"/>
      <c r="AP5928" s="12"/>
      <c r="AQ5928" s="6"/>
      <c r="AR5928" s="6"/>
      <c r="AS5928" s="6"/>
      <c r="AT5928" s="6"/>
      <c r="AU5928" s="6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  <c r="BL5928" s="6"/>
      <c r="BM5928" s="6"/>
    </row>
    <row r="5929" spans="1:65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  <c r="AK5929" s="6"/>
      <c r="AL5929" s="6"/>
      <c r="AM5929" s="58"/>
      <c r="AN5929" s="12"/>
      <c r="AO5929" s="12"/>
      <c r="AP5929" s="12"/>
      <c r="AQ5929" s="6"/>
      <c r="AR5929" s="6"/>
      <c r="AS5929" s="6"/>
      <c r="AT5929" s="6"/>
      <c r="AU5929" s="6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  <c r="BL5929" s="6"/>
      <c r="BM5929" s="6"/>
    </row>
    <row r="5930" spans="1:65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  <c r="AK5930" s="6"/>
      <c r="AL5930" s="6"/>
      <c r="AM5930" s="58"/>
      <c r="AN5930" s="12"/>
      <c r="AO5930" s="12"/>
      <c r="AP5930" s="12"/>
      <c r="AQ5930" s="6"/>
      <c r="AR5930" s="6"/>
      <c r="AS5930" s="6"/>
      <c r="AT5930" s="6"/>
      <c r="AU5930" s="6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  <c r="BL5930" s="6"/>
      <c r="BM5930" s="6"/>
    </row>
    <row r="5931" spans="1:65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  <c r="AK5931" s="6"/>
      <c r="AL5931" s="6"/>
      <c r="AM5931" s="58"/>
      <c r="AN5931" s="12"/>
      <c r="AO5931" s="12"/>
      <c r="AP5931" s="12"/>
      <c r="AQ5931" s="6"/>
      <c r="AR5931" s="6"/>
      <c r="AS5931" s="6"/>
      <c r="AT5931" s="6"/>
      <c r="AU5931" s="6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  <c r="BL5931" s="6"/>
      <c r="BM5931" s="6"/>
    </row>
    <row r="5932" spans="1:65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  <c r="AK5932" s="6"/>
      <c r="AL5932" s="6"/>
      <c r="AM5932" s="58"/>
      <c r="AN5932" s="12"/>
      <c r="AO5932" s="12"/>
      <c r="AP5932" s="12"/>
      <c r="AQ5932" s="6"/>
      <c r="AR5932" s="6"/>
      <c r="AS5932" s="6"/>
      <c r="AT5932" s="6"/>
      <c r="AU5932" s="6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  <c r="BL5932" s="6"/>
      <c r="BM5932" s="6"/>
    </row>
    <row r="5933" spans="1:65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  <c r="AK5933" s="6"/>
      <c r="AL5933" s="6"/>
      <c r="AM5933" s="58"/>
      <c r="AN5933" s="12"/>
      <c r="AO5933" s="12"/>
      <c r="AP5933" s="12"/>
      <c r="AQ5933" s="6"/>
      <c r="AR5933" s="6"/>
      <c r="AS5933" s="6"/>
      <c r="AT5933" s="6"/>
      <c r="AU5933" s="6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  <c r="BL5933" s="6"/>
      <c r="BM5933" s="6"/>
    </row>
    <row r="5934" spans="1:65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  <c r="AK5934" s="6"/>
      <c r="AL5934" s="6"/>
      <c r="AM5934" s="58"/>
      <c r="AN5934" s="12"/>
      <c r="AO5934" s="12"/>
      <c r="AP5934" s="12"/>
      <c r="AQ5934" s="6"/>
      <c r="AR5934" s="6"/>
      <c r="AS5934" s="6"/>
      <c r="AT5934" s="6"/>
      <c r="AU5934" s="6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  <c r="BL5934" s="6"/>
      <c r="BM5934" s="6"/>
    </row>
    <row r="5935" spans="1:65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  <c r="AK5935" s="6"/>
      <c r="AL5935" s="6"/>
      <c r="AM5935" s="58"/>
      <c r="AN5935" s="12"/>
      <c r="AO5935" s="12"/>
      <c r="AP5935" s="12"/>
      <c r="AQ5935" s="6"/>
      <c r="AR5935" s="6"/>
      <c r="AS5935" s="6"/>
      <c r="AT5935" s="6"/>
      <c r="AU5935" s="6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  <c r="BL5935" s="6"/>
      <c r="BM5935" s="6"/>
    </row>
    <row r="5936" spans="1:65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  <c r="AK5936" s="6"/>
      <c r="AL5936" s="6"/>
      <c r="AM5936" s="58"/>
      <c r="AN5936" s="12"/>
      <c r="AO5936" s="12"/>
      <c r="AP5936" s="12"/>
      <c r="AQ5936" s="6"/>
      <c r="AR5936" s="6"/>
      <c r="AS5936" s="6"/>
      <c r="AT5936" s="6"/>
      <c r="AU5936" s="6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  <c r="BL5936" s="6"/>
      <c r="BM5936" s="6"/>
    </row>
    <row r="5937" spans="1:65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  <c r="AK5937" s="6"/>
      <c r="AL5937" s="6"/>
      <c r="AM5937" s="58"/>
      <c r="AN5937" s="12"/>
      <c r="AO5937" s="12"/>
      <c r="AP5937" s="12"/>
      <c r="AQ5937" s="6"/>
      <c r="AR5937" s="6"/>
      <c r="AS5937" s="6"/>
      <c r="AT5937" s="6"/>
      <c r="AU5937" s="6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  <c r="BL5937" s="6"/>
      <c r="BM5937" s="6"/>
    </row>
    <row r="5938" spans="1:65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  <c r="AK5938" s="6"/>
      <c r="AL5938" s="6"/>
      <c r="AM5938" s="58"/>
      <c r="AN5938" s="12"/>
      <c r="AO5938" s="12"/>
      <c r="AP5938" s="12"/>
      <c r="AQ5938" s="6"/>
      <c r="AR5938" s="6"/>
      <c r="AS5938" s="6"/>
      <c r="AT5938" s="6"/>
      <c r="AU5938" s="6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  <c r="BL5938" s="6"/>
      <c r="BM5938" s="6"/>
    </row>
    <row r="5939" spans="1:65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  <c r="AK5939" s="6"/>
      <c r="AL5939" s="6"/>
      <c r="AM5939" s="58"/>
      <c r="AN5939" s="12"/>
      <c r="AO5939" s="12"/>
      <c r="AP5939" s="12"/>
      <c r="AQ5939" s="6"/>
      <c r="AR5939" s="6"/>
      <c r="AS5939" s="6"/>
      <c r="AT5939" s="6"/>
      <c r="AU5939" s="6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  <c r="BL5939" s="6"/>
      <c r="BM5939" s="6"/>
    </row>
    <row r="5940" spans="1:65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  <c r="AK5940" s="6"/>
      <c r="AL5940" s="6"/>
      <c r="AM5940" s="58"/>
      <c r="AN5940" s="12"/>
      <c r="AO5940" s="12"/>
      <c r="AP5940" s="12"/>
      <c r="AQ5940" s="6"/>
      <c r="AR5940" s="6"/>
      <c r="AS5940" s="6"/>
      <c r="AT5940" s="6"/>
      <c r="AU5940" s="6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  <c r="BL5940" s="6"/>
      <c r="BM5940" s="6"/>
    </row>
    <row r="5941" spans="1:65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  <c r="AK5941" s="6"/>
      <c r="AL5941" s="6"/>
      <c r="AM5941" s="58"/>
      <c r="AN5941" s="12"/>
      <c r="AO5941" s="12"/>
      <c r="AP5941" s="12"/>
      <c r="AQ5941" s="6"/>
      <c r="AR5941" s="6"/>
      <c r="AS5941" s="6"/>
      <c r="AT5941" s="6"/>
      <c r="AU5941" s="6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  <c r="BL5941" s="6"/>
      <c r="BM5941" s="6"/>
    </row>
    <row r="5942" spans="1:65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  <c r="AK5942" s="6"/>
      <c r="AL5942" s="6"/>
      <c r="AM5942" s="58"/>
      <c r="AN5942" s="12"/>
      <c r="AO5942" s="12"/>
      <c r="AP5942" s="12"/>
      <c r="AQ5942" s="6"/>
      <c r="AR5942" s="6"/>
      <c r="AS5942" s="6"/>
      <c r="AT5942" s="6"/>
      <c r="AU5942" s="6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  <c r="BL5942" s="6"/>
      <c r="BM5942" s="6"/>
    </row>
    <row r="5943" spans="1:65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  <c r="AK5943" s="6"/>
      <c r="AL5943" s="6"/>
      <c r="AM5943" s="58"/>
      <c r="AN5943" s="12"/>
      <c r="AO5943" s="12"/>
      <c r="AP5943" s="12"/>
      <c r="AQ5943" s="6"/>
      <c r="AR5943" s="6"/>
      <c r="AS5943" s="6"/>
      <c r="AT5943" s="6"/>
      <c r="AU5943" s="6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  <c r="BL5943" s="6"/>
      <c r="BM5943" s="6"/>
    </row>
    <row r="5944" spans="1:65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  <c r="AK5944" s="6"/>
      <c r="AL5944" s="6"/>
      <c r="AM5944" s="58"/>
      <c r="AN5944" s="12"/>
      <c r="AO5944" s="12"/>
      <c r="AP5944" s="12"/>
      <c r="AQ5944" s="6"/>
      <c r="AR5944" s="6"/>
      <c r="AS5944" s="6"/>
      <c r="AT5944" s="6"/>
      <c r="AU5944" s="6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  <c r="BL5944" s="6"/>
      <c r="BM5944" s="6"/>
    </row>
    <row r="5945" spans="1:65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  <c r="AK5945" s="6"/>
      <c r="AL5945" s="6"/>
      <c r="AM5945" s="58"/>
      <c r="AN5945" s="12"/>
      <c r="AO5945" s="12"/>
      <c r="AP5945" s="12"/>
      <c r="AQ5945" s="6"/>
      <c r="AR5945" s="6"/>
      <c r="AS5945" s="6"/>
      <c r="AT5945" s="6"/>
      <c r="AU5945" s="6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  <c r="BL5945" s="6"/>
      <c r="BM5945" s="6"/>
    </row>
    <row r="5946" spans="1:65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  <c r="AK5946" s="6"/>
      <c r="AL5946" s="6"/>
      <c r="AM5946" s="58"/>
      <c r="AN5946" s="12"/>
      <c r="AO5946" s="12"/>
      <c r="AP5946" s="12"/>
      <c r="AQ5946" s="6"/>
      <c r="AR5946" s="6"/>
      <c r="AS5946" s="6"/>
      <c r="AT5946" s="6"/>
      <c r="AU5946" s="6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  <c r="BL5946" s="6"/>
      <c r="BM5946" s="6"/>
    </row>
    <row r="5947" spans="1:65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  <c r="AK5947" s="6"/>
      <c r="AL5947" s="6"/>
      <c r="AM5947" s="58"/>
      <c r="AN5947" s="12"/>
      <c r="AO5947" s="12"/>
      <c r="AP5947" s="12"/>
      <c r="AQ5947" s="6"/>
      <c r="AR5947" s="6"/>
      <c r="AS5947" s="6"/>
      <c r="AT5947" s="6"/>
      <c r="AU5947" s="6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  <c r="BL5947" s="6"/>
      <c r="BM5947" s="6"/>
    </row>
    <row r="5948" spans="1:65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  <c r="AK5948" s="6"/>
      <c r="AL5948" s="6"/>
      <c r="AM5948" s="58"/>
      <c r="AN5948" s="12"/>
      <c r="AO5948" s="12"/>
      <c r="AP5948" s="12"/>
      <c r="AQ5948" s="6"/>
      <c r="AR5948" s="6"/>
      <c r="AS5948" s="6"/>
      <c r="AT5948" s="6"/>
      <c r="AU5948" s="6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  <c r="BL5948" s="6"/>
      <c r="BM5948" s="6"/>
    </row>
    <row r="5949" spans="1:65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  <c r="AK5949" s="6"/>
      <c r="AL5949" s="6"/>
      <c r="AM5949" s="58"/>
      <c r="AN5949" s="12"/>
      <c r="AO5949" s="12"/>
      <c r="AP5949" s="12"/>
      <c r="AQ5949" s="6"/>
      <c r="AR5949" s="6"/>
      <c r="AS5949" s="6"/>
      <c r="AT5949" s="6"/>
      <c r="AU5949" s="6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  <c r="BL5949" s="6"/>
      <c r="BM5949" s="6"/>
    </row>
    <row r="5950" spans="1:65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  <c r="AK5950" s="6"/>
      <c r="AL5950" s="6"/>
      <c r="AM5950" s="58"/>
      <c r="AN5950" s="12"/>
      <c r="AO5950" s="12"/>
      <c r="AP5950" s="12"/>
      <c r="AQ5950" s="6"/>
      <c r="AR5950" s="6"/>
      <c r="AS5950" s="6"/>
      <c r="AT5950" s="6"/>
      <c r="AU5950" s="6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  <c r="BL5950" s="6"/>
      <c r="BM5950" s="6"/>
    </row>
    <row r="5951" spans="1:65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  <c r="AK5951" s="6"/>
      <c r="AL5951" s="6"/>
      <c r="AM5951" s="58"/>
      <c r="AN5951" s="12"/>
      <c r="AO5951" s="12"/>
      <c r="AP5951" s="12"/>
      <c r="AQ5951" s="6"/>
      <c r="AR5951" s="6"/>
      <c r="AS5951" s="6"/>
      <c r="AT5951" s="6"/>
      <c r="AU5951" s="6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  <c r="BL5951" s="6"/>
      <c r="BM5951" s="6"/>
    </row>
    <row r="5952" spans="1:65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  <c r="AK5952" s="6"/>
      <c r="AL5952" s="6"/>
      <c r="AM5952" s="58"/>
      <c r="AN5952" s="12"/>
      <c r="AO5952" s="12"/>
      <c r="AP5952" s="12"/>
      <c r="AQ5952" s="6"/>
      <c r="AR5952" s="6"/>
      <c r="AS5952" s="6"/>
      <c r="AT5952" s="6"/>
      <c r="AU5952" s="6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  <c r="BL5952" s="6"/>
      <c r="BM5952" s="6"/>
    </row>
    <row r="5953" spans="1:65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  <c r="AK5953" s="6"/>
      <c r="AL5953" s="6"/>
      <c r="AM5953" s="58"/>
      <c r="AN5953" s="12"/>
      <c r="AO5953" s="12"/>
      <c r="AP5953" s="12"/>
      <c r="AQ5953" s="6"/>
      <c r="AR5953" s="6"/>
      <c r="AS5953" s="6"/>
      <c r="AT5953" s="6"/>
      <c r="AU5953" s="6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  <c r="BL5953" s="6"/>
      <c r="BM5953" s="6"/>
    </row>
    <row r="5954" spans="1:65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  <c r="AK5954" s="6"/>
      <c r="AL5954" s="6"/>
      <c r="AM5954" s="58"/>
      <c r="AN5954" s="12"/>
      <c r="AO5954" s="12"/>
      <c r="AP5954" s="12"/>
      <c r="AQ5954" s="6"/>
      <c r="AR5954" s="6"/>
      <c r="AS5954" s="6"/>
      <c r="AT5954" s="6"/>
      <c r="AU5954" s="6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  <c r="BL5954" s="6"/>
      <c r="BM5954" s="6"/>
    </row>
    <row r="5955" spans="1:65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  <c r="AK5955" s="6"/>
      <c r="AL5955" s="6"/>
      <c r="AM5955" s="58"/>
      <c r="AN5955" s="12"/>
      <c r="AO5955" s="12"/>
      <c r="AP5955" s="12"/>
      <c r="AQ5955" s="6"/>
      <c r="AR5955" s="6"/>
      <c r="AS5955" s="6"/>
      <c r="AT5955" s="6"/>
      <c r="AU5955" s="6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  <c r="BL5955" s="6"/>
      <c r="BM5955" s="6"/>
    </row>
    <row r="5956" spans="1:65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  <c r="AK5956" s="6"/>
      <c r="AL5956" s="6"/>
      <c r="AM5956" s="58"/>
      <c r="AN5956" s="12"/>
      <c r="AO5956" s="12"/>
      <c r="AP5956" s="12"/>
      <c r="AQ5956" s="6"/>
      <c r="AR5956" s="6"/>
      <c r="AS5956" s="6"/>
      <c r="AT5956" s="6"/>
      <c r="AU5956" s="6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  <c r="BL5956" s="6"/>
      <c r="BM5956" s="6"/>
    </row>
    <row r="5957" spans="1:65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3"/>
      <c r="AE5957" s="13"/>
      <c r="AF5957" s="13"/>
      <c r="AG5957" s="6"/>
      <c r="AH5957" s="6"/>
      <c r="AI5957" s="6"/>
      <c r="AJ5957" s="6"/>
      <c r="AK5957" s="6"/>
      <c r="AL5957" s="6"/>
      <c r="AM5957" s="58"/>
      <c r="AN5957" s="12"/>
      <c r="AO5957" s="12"/>
      <c r="AP5957" s="12"/>
      <c r="AQ5957" s="6"/>
      <c r="AR5957" s="6"/>
      <c r="AS5957" s="6"/>
      <c r="AT5957" s="6"/>
      <c r="AU5957" s="6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  <c r="BL5957" s="6"/>
      <c r="BM5957" s="6"/>
    </row>
    <row r="5958" spans="1:65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  <c r="AK5958" s="6"/>
      <c r="AL5958" s="6"/>
      <c r="AM5958" s="58"/>
      <c r="AN5958" s="12"/>
      <c r="AO5958" s="12"/>
      <c r="AP5958" s="12"/>
      <c r="AQ5958" s="6"/>
      <c r="AR5958" s="6"/>
      <c r="AS5958" s="6"/>
      <c r="AT5958" s="6"/>
      <c r="AU5958" s="6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  <c r="BL5958" s="6"/>
      <c r="BM5958" s="6"/>
    </row>
    <row r="5959" spans="1:65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  <c r="AK5959" s="6"/>
      <c r="AL5959" s="6"/>
      <c r="AM5959" s="58"/>
      <c r="AN5959" s="12"/>
      <c r="AO5959" s="12"/>
      <c r="AP5959" s="12"/>
      <c r="AQ5959" s="6"/>
      <c r="AR5959" s="6"/>
      <c r="AS5959" s="6"/>
      <c r="AT5959" s="6"/>
      <c r="AU5959" s="6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  <c r="BL5959" s="6"/>
      <c r="BM5959" s="6"/>
    </row>
    <row r="5960" spans="1:65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  <c r="AK5960" s="6"/>
      <c r="AL5960" s="6"/>
      <c r="AM5960" s="58"/>
      <c r="AN5960" s="12"/>
      <c r="AO5960" s="12"/>
      <c r="AP5960" s="12"/>
      <c r="AQ5960" s="6"/>
      <c r="AR5960" s="6"/>
      <c r="AS5960" s="6"/>
      <c r="AT5960" s="6"/>
      <c r="AU5960" s="6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  <c r="BL5960" s="6"/>
      <c r="BM5960" s="6"/>
    </row>
    <row r="5961" spans="1:65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  <c r="AK5961" s="6"/>
      <c r="AL5961" s="6"/>
      <c r="AM5961" s="58"/>
      <c r="AN5961" s="12"/>
      <c r="AO5961" s="12"/>
      <c r="AP5961" s="12"/>
      <c r="AQ5961" s="6"/>
      <c r="AR5961" s="6"/>
      <c r="AS5961" s="6"/>
      <c r="AT5961" s="6"/>
      <c r="AU5961" s="6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  <c r="BL5961" s="6"/>
      <c r="BM5961" s="6"/>
    </row>
    <row r="5962" spans="1:65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  <c r="AK5962" s="6"/>
      <c r="AL5962" s="6"/>
      <c r="AM5962" s="58"/>
      <c r="AN5962" s="12"/>
      <c r="AO5962" s="12"/>
      <c r="AP5962" s="12"/>
      <c r="AQ5962" s="6"/>
      <c r="AR5962" s="6"/>
      <c r="AS5962" s="6"/>
      <c r="AT5962" s="6"/>
      <c r="AU5962" s="6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  <c r="BL5962" s="6"/>
      <c r="BM5962" s="6"/>
    </row>
    <row r="5963" spans="1:65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  <c r="AK5963" s="6"/>
      <c r="AL5963" s="6"/>
      <c r="AM5963" s="58"/>
      <c r="AN5963" s="12"/>
      <c r="AO5963" s="12"/>
      <c r="AP5963" s="12"/>
      <c r="AQ5963" s="6"/>
      <c r="AR5963" s="6"/>
      <c r="AS5963" s="6"/>
      <c r="AT5963" s="6"/>
      <c r="AU5963" s="6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  <c r="BL5963" s="6"/>
      <c r="BM5963" s="6"/>
    </row>
    <row r="5964" spans="1:65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  <c r="AK5964" s="6"/>
      <c r="AL5964" s="6"/>
      <c r="AM5964" s="58"/>
      <c r="AN5964" s="12"/>
      <c r="AO5964" s="12"/>
      <c r="AP5964" s="12"/>
      <c r="AQ5964" s="6"/>
      <c r="AR5964" s="6"/>
      <c r="AS5964" s="6"/>
      <c r="AT5964" s="6"/>
      <c r="AU5964" s="6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  <c r="BL5964" s="6"/>
      <c r="BM5964" s="6"/>
    </row>
    <row r="5965" spans="1:65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  <c r="AK5965" s="6"/>
      <c r="AL5965" s="6"/>
      <c r="AM5965" s="58"/>
      <c r="AN5965" s="12"/>
      <c r="AO5965" s="12"/>
      <c r="AP5965" s="12"/>
      <c r="AQ5965" s="6"/>
      <c r="AR5965" s="6"/>
      <c r="AS5965" s="6"/>
      <c r="AT5965" s="6"/>
      <c r="AU5965" s="6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  <c r="BL5965" s="6"/>
      <c r="BM5965" s="6"/>
    </row>
    <row r="5966" spans="1:65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  <c r="AK5966" s="6"/>
      <c r="AL5966" s="6"/>
      <c r="AM5966" s="58"/>
      <c r="AN5966" s="12"/>
      <c r="AO5966" s="12"/>
      <c r="AP5966" s="12"/>
      <c r="AQ5966" s="6"/>
      <c r="AR5966" s="6"/>
      <c r="AS5966" s="6"/>
      <c r="AT5966" s="6"/>
      <c r="AU5966" s="6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  <c r="BL5966" s="6"/>
      <c r="BM5966" s="6"/>
    </row>
    <row r="5967" spans="1:65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  <c r="AK5967" s="6"/>
      <c r="AL5967" s="6"/>
      <c r="AM5967" s="58"/>
      <c r="AN5967" s="12"/>
      <c r="AO5967" s="12"/>
      <c r="AP5967" s="12"/>
      <c r="AQ5967" s="6"/>
      <c r="AR5967" s="6"/>
      <c r="AS5967" s="6"/>
      <c r="AT5967" s="6"/>
      <c r="AU5967" s="6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  <c r="BL5967" s="6"/>
      <c r="BM5967" s="6"/>
    </row>
    <row r="5968" spans="1:65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  <c r="AK5968" s="6"/>
      <c r="AL5968" s="6"/>
      <c r="AM5968" s="58"/>
      <c r="AN5968" s="12"/>
      <c r="AO5968" s="12"/>
      <c r="AP5968" s="12"/>
      <c r="AQ5968" s="6"/>
      <c r="AR5968" s="6"/>
      <c r="AS5968" s="6"/>
      <c r="AT5968" s="6"/>
      <c r="AU5968" s="6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  <c r="BL5968" s="6"/>
      <c r="BM5968" s="6"/>
    </row>
    <row r="5969" spans="1:65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  <c r="AK5969" s="6"/>
      <c r="AL5969" s="6"/>
      <c r="AM5969" s="58"/>
      <c r="AN5969" s="12"/>
      <c r="AO5969" s="12"/>
      <c r="AP5969" s="12"/>
      <c r="AQ5969" s="6"/>
      <c r="AR5969" s="6"/>
      <c r="AS5969" s="6"/>
      <c r="AT5969" s="6"/>
      <c r="AU5969" s="6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  <c r="BL5969" s="6"/>
      <c r="BM5969" s="6"/>
    </row>
    <row r="5970" spans="1:65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  <c r="AK5970" s="6"/>
      <c r="AL5970" s="6"/>
      <c r="AM5970" s="58"/>
      <c r="AN5970" s="12"/>
      <c r="AO5970" s="12"/>
      <c r="AP5970" s="12"/>
      <c r="AQ5970" s="6"/>
      <c r="AR5970" s="6"/>
      <c r="AS5970" s="6"/>
      <c r="AT5970" s="6"/>
      <c r="AU5970" s="6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  <c r="BL5970" s="6"/>
      <c r="BM5970" s="6"/>
    </row>
    <row r="5971" spans="1:65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  <c r="AK5971" s="6"/>
      <c r="AL5971" s="6"/>
      <c r="AM5971" s="58"/>
      <c r="AN5971" s="12"/>
      <c r="AO5971" s="12"/>
      <c r="AP5971" s="12"/>
      <c r="AQ5971" s="6"/>
      <c r="AR5971" s="6"/>
      <c r="AS5971" s="6"/>
      <c r="AT5971" s="6"/>
      <c r="AU5971" s="6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  <c r="BL5971" s="6"/>
      <c r="BM5971" s="6"/>
    </row>
    <row r="5972" spans="1:65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  <c r="AK5972" s="6"/>
      <c r="AL5972" s="6"/>
      <c r="AM5972" s="58"/>
      <c r="AN5972" s="12"/>
      <c r="AO5972" s="12"/>
      <c r="AP5972" s="12"/>
      <c r="AQ5972" s="6"/>
      <c r="AR5972" s="6"/>
      <c r="AS5972" s="6"/>
      <c r="AT5972" s="6"/>
      <c r="AU5972" s="6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  <c r="BL5972" s="6"/>
      <c r="BM5972" s="6"/>
    </row>
    <row r="5973" spans="1:65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  <c r="AK5973" s="6"/>
      <c r="AL5973" s="6"/>
      <c r="AM5973" s="58"/>
      <c r="AN5973" s="12"/>
      <c r="AO5973" s="12"/>
      <c r="AP5973" s="12"/>
      <c r="AQ5973" s="6"/>
      <c r="AR5973" s="6"/>
      <c r="AS5973" s="6"/>
      <c r="AT5973" s="6"/>
      <c r="AU5973" s="6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  <c r="BL5973" s="6"/>
      <c r="BM5973" s="6"/>
    </row>
    <row r="5974" spans="1:65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  <c r="AK5974" s="6"/>
      <c r="AL5974" s="6"/>
      <c r="AM5974" s="58"/>
      <c r="AN5974" s="12"/>
      <c r="AO5974" s="12"/>
      <c r="AP5974" s="12"/>
      <c r="AQ5974" s="6"/>
      <c r="AR5974" s="6"/>
      <c r="AS5974" s="6"/>
      <c r="AT5974" s="6"/>
      <c r="AU5974" s="6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  <c r="BL5974" s="6"/>
      <c r="BM5974" s="6"/>
    </row>
    <row r="5975" spans="1:65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  <c r="AK5975" s="6"/>
      <c r="AL5975" s="6"/>
      <c r="AM5975" s="58"/>
      <c r="AN5975" s="12"/>
      <c r="AO5975" s="12"/>
      <c r="AP5975" s="12"/>
      <c r="AQ5975" s="6"/>
      <c r="AR5975" s="6"/>
      <c r="AS5975" s="6"/>
      <c r="AT5975" s="6"/>
      <c r="AU5975" s="6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  <c r="BL5975" s="6"/>
      <c r="BM5975" s="6"/>
    </row>
    <row r="5976" spans="1:65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  <c r="AK5976" s="6"/>
      <c r="AL5976" s="6"/>
      <c r="AM5976" s="58"/>
      <c r="AN5976" s="12"/>
      <c r="AO5976" s="12"/>
      <c r="AP5976" s="12"/>
      <c r="AQ5976" s="6"/>
      <c r="AR5976" s="6"/>
      <c r="AS5976" s="6"/>
      <c r="AT5976" s="6"/>
      <c r="AU5976" s="6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  <c r="BL5976" s="6"/>
      <c r="BM5976" s="6"/>
    </row>
    <row r="5977" spans="1:65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  <c r="AK5977" s="6"/>
      <c r="AL5977" s="6"/>
      <c r="AM5977" s="58"/>
      <c r="AN5977" s="12"/>
      <c r="AO5977" s="12"/>
      <c r="AP5977" s="12"/>
      <c r="AQ5977" s="6"/>
      <c r="AR5977" s="6"/>
      <c r="AS5977" s="6"/>
      <c r="AT5977" s="6"/>
      <c r="AU5977" s="6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  <c r="BL5977" s="6"/>
      <c r="BM5977" s="6"/>
    </row>
    <row r="5978" spans="1:65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  <c r="AK5978" s="6"/>
      <c r="AL5978" s="6"/>
      <c r="AM5978" s="58"/>
      <c r="AN5978" s="12"/>
      <c r="AO5978" s="12"/>
      <c r="AP5978" s="12"/>
      <c r="AQ5978" s="6"/>
      <c r="AR5978" s="6"/>
      <c r="AS5978" s="6"/>
      <c r="AT5978" s="6"/>
      <c r="AU5978" s="6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  <c r="BL5978" s="6"/>
      <c r="BM5978" s="6"/>
    </row>
    <row r="5979" spans="1:65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  <c r="AK5979" s="6"/>
      <c r="AL5979" s="6"/>
      <c r="AM5979" s="58"/>
      <c r="AN5979" s="12"/>
      <c r="AO5979" s="12"/>
      <c r="AP5979" s="12"/>
      <c r="AQ5979" s="6"/>
      <c r="AR5979" s="6"/>
      <c r="AS5979" s="6"/>
      <c r="AT5979" s="6"/>
      <c r="AU5979" s="6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  <c r="BL5979" s="6"/>
      <c r="BM5979" s="6"/>
    </row>
    <row r="5980" spans="1:65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  <c r="AK5980" s="6"/>
      <c r="AL5980" s="6"/>
      <c r="AM5980" s="58"/>
      <c r="AN5980" s="12"/>
      <c r="AO5980" s="12"/>
      <c r="AP5980" s="12"/>
      <c r="AQ5980" s="6"/>
      <c r="AR5980" s="6"/>
      <c r="AS5980" s="6"/>
      <c r="AT5980" s="6"/>
      <c r="AU5980" s="6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  <c r="BL5980" s="6"/>
      <c r="BM5980" s="6"/>
    </row>
    <row r="5981" spans="1:65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  <c r="AK5981" s="6"/>
      <c r="AL5981" s="6"/>
      <c r="AM5981" s="58"/>
      <c r="AN5981" s="12"/>
      <c r="AO5981" s="12"/>
      <c r="AP5981" s="12"/>
      <c r="AQ5981" s="6"/>
      <c r="AR5981" s="6"/>
      <c r="AS5981" s="6"/>
      <c r="AT5981" s="6"/>
      <c r="AU5981" s="6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  <c r="BL5981" s="6"/>
      <c r="BM5981" s="6"/>
    </row>
    <row r="5982" spans="1:65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  <c r="AK5982" s="6"/>
      <c r="AL5982" s="6"/>
      <c r="AM5982" s="58"/>
      <c r="AN5982" s="12"/>
      <c r="AO5982" s="12"/>
      <c r="AP5982" s="12"/>
      <c r="AQ5982" s="6"/>
      <c r="AR5982" s="6"/>
      <c r="AS5982" s="6"/>
      <c r="AT5982" s="6"/>
      <c r="AU5982" s="6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  <c r="BL5982" s="6"/>
      <c r="BM5982" s="6"/>
    </row>
    <row r="5983" spans="1:65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  <c r="AK5983" s="6"/>
      <c r="AL5983" s="6"/>
      <c r="AM5983" s="58"/>
      <c r="AN5983" s="12"/>
      <c r="AO5983" s="12"/>
      <c r="AP5983" s="12"/>
      <c r="AQ5983" s="6"/>
      <c r="AR5983" s="6"/>
      <c r="AS5983" s="6"/>
      <c r="AT5983" s="6"/>
      <c r="AU5983" s="6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  <c r="BL5983" s="6"/>
      <c r="BM5983" s="6"/>
    </row>
    <row r="5984" spans="1:65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  <c r="AK5984" s="6"/>
      <c r="AL5984" s="6"/>
      <c r="AM5984" s="58"/>
      <c r="AN5984" s="12"/>
      <c r="AO5984" s="12"/>
      <c r="AP5984" s="12"/>
      <c r="AQ5984" s="6"/>
      <c r="AR5984" s="6"/>
      <c r="AS5984" s="6"/>
      <c r="AT5984" s="6"/>
      <c r="AU5984" s="6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  <c r="BL5984" s="6"/>
      <c r="BM5984" s="6"/>
    </row>
    <row r="5985" spans="1:65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  <c r="AK5985" s="6"/>
      <c r="AL5985" s="6"/>
      <c r="AM5985" s="58"/>
      <c r="AN5985" s="12"/>
      <c r="AO5985" s="12"/>
      <c r="AP5985" s="12"/>
      <c r="AQ5985" s="6"/>
      <c r="AR5985" s="6"/>
      <c r="AS5985" s="6"/>
      <c r="AT5985" s="6"/>
      <c r="AU5985" s="6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  <c r="BL5985" s="6"/>
      <c r="BM5985" s="6"/>
    </row>
    <row r="5986" spans="1:65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  <c r="AK5986" s="6"/>
      <c r="AL5986" s="6"/>
      <c r="AM5986" s="58"/>
      <c r="AN5986" s="12"/>
      <c r="AO5986" s="12"/>
      <c r="AP5986" s="12"/>
      <c r="AQ5986" s="6"/>
      <c r="AR5986" s="6"/>
      <c r="AS5986" s="6"/>
      <c r="AT5986" s="6"/>
      <c r="AU5986" s="6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  <c r="BL5986" s="6"/>
      <c r="BM5986" s="6"/>
    </row>
    <row r="5987" spans="1:65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  <c r="AK5987" s="6"/>
      <c r="AL5987" s="6"/>
      <c r="AM5987" s="58"/>
      <c r="AN5987" s="12"/>
      <c r="AO5987" s="12"/>
      <c r="AP5987" s="12"/>
      <c r="AQ5987" s="6"/>
      <c r="AR5987" s="6"/>
      <c r="AS5987" s="6"/>
      <c r="AT5987" s="6"/>
      <c r="AU5987" s="6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  <c r="BL5987" s="6"/>
      <c r="BM5987" s="6"/>
    </row>
    <row r="5988" spans="1:65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  <c r="AK5988" s="6"/>
      <c r="AL5988" s="6"/>
      <c r="AM5988" s="58"/>
      <c r="AN5988" s="12"/>
      <c r="AO5988" s="12"/>
      <c r="AP5988" s="12"/>
      <c r="AQ5988" s="6"/>
      <c r="AR5988" s="6"/>
      <c r="AS5988" s="6"/>
      <c r="AT5988" s="6"/>
      <c r="AU5988" s="6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  <c r="BL5988" s="6"/>
      <c r="BM5988" s="6"/>
    </row>
    <row r="5989" spans="1:65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  <c r="AK5989" s="6"/>
      <c r="AL5989" s="6"/>
      <c r="AM5989" s="58"/>
      <c r="AN5989" s="12"/>
      <c r="AO5989" s="12"/>
      <c r="AP5989" s="12"/>
      <c r="AQ5989" s="6"/>
      <c r="AR5989" s="6"/>
      <c r="AS5989" s="6"/>
      <c r="AT5989" s="6"/>
      <c r="AU5989" s="6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  <c r="BL5989" s="6"/>
      <c r="BM5989" s="6"/>
    </row>
    <row r="5990" spans="1:65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  <c r="AK5990" s="6"/>
      <c r="AL5990" s="6"/>
      <c r="AM5990" s="58"/>
      <c r="AN5990" s="12"/>
      <c r="AO5990" s="12"/>
      <c r="AP5990" s="12"/>
      <c r="AQ5990" s="6"/>
      <c r="AR5990" s="6"/>
      <c r="AS5990" s="6"/>
      <c r="AT5990" s="6"/>
      <c r="AU5990" s="6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  <c r="BL5990" s="6"/>
      <c r="BM5990" s="6"/>
    </row>
    <row r="5991" spans="1:65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  <c r="AK5991" s="6"/>
      <c r="AL5991" s="6"/>
      <c r="AM5991" s="58"/>
      <c r="AN5991" s="12"/>
      <c r="AO5991" s="12"/>
      <c r="AP5991" s="12"/>
      <c r="AQ5991" s="6"/>
      <c r="AR5991" s="6"/>
      <c r="AS5991" s="6"/>
      <c r="AT5991" s="6"/>
      <c r="AU5991" s="6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  <c r="BL5991" s="6"/>
      <c r="BM5991" s="6"/>
    </row>
    <row r="5992" spans="1:65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  <c r="AK5992" s="6"/>
      <c r="AL5992" s="6"/>
      <c r="AM5992" s="58"/>
      <c r="AN5992" s="12"/>
      <c r="AO5992" s="12"/>
      <c r="AP5992" s="12"/>
      <c r="AQ5992" s="6"/>
      <c r="AR5992" s="6"/>
      <c r="AS5992" s="6"/>
      <c r="AT5992" s="6"/>
      <c r="AU5992" s="6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  <c r="BL5992" s="6"/>
      <c r="BM5992" s="6"/>
    </row>
    <row r="5993" spans="1:65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  <c r="AK5993" s="6"/>
      <c r="AL5993" s="6"/>
      <c r="AM5993" s="58"/>
      <c r="AN5993" s="12"/>
      <c r="AO5993" s="12"/>
      <c r="AP5993" s="12"/>
      <c r="AQ5993" s="6"/>
      <c r="AR5993" s="6"/>
      <c r="AS5993" s="6"/>
      <c r="AT5993" s="6"/>
      <c r="AU5993" s="6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  <c r="BL5993" s="6"/>
      <c r="BM5993" s="6"/>
    </row>
    <row r="5994" spans="1:65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  <c r="AK5994" s="6"/>
      <c r="AL5994" s="6"/>
      <c r="AM5994" s="58"/>
      <c r="AN5994" s="12"/>
      <c r="AO5994" s="12"/>
      <c r="AP5994" s="12"/>
      <c r="AQ5994" s="6"/>
      <c r="AR5994" s="6"/>
      <c r="AS5994" s="6"/>
      <c r="AT5994" s="6"/>
      <c r="AU5994" s="6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  <c r="BL5994" s="6"/>
      <c r="BM5994" s="6"/>
    </row>
    <row r="5995" spans="1:65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  <c r="AK5995" s="6"/>
      <c r="AL5995" s="6"/>
      <c r="AM5995" s="58"/>
      <c r="AN5995" s="12"/>
      <c r="AO5995" s="12"/>
      <c r="AP5995" s="12"/>
      <c r="AQ5995" s="6"/>
      <c r="AR5995" s="6"/>
      <c r="AS5995" s="6"/>
      <c r="AT5995" s="6"/>
      <c r="AU5995" s="6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  <c r="BL5995" s="6"/>
      <c r="BM5995" s="6"/>
    </row>
    <row r="5996" spans="1:65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  <c r="AK5996" s="6"/>
      <c r="AL5996" s="6"/>
      <c r="AM5996" s="58"/>
      <c r="AN5996" s="12"/>
      <c r="AO5996" s="12"/>
      <c r="AP5996" s="12"/>
      <c r="AQ5996" s="6"/>
      <c r="AR5996" s="6"/>
      <c r="AS5996" s="6"/>
      <c r="AT5996" s="6"/>
      <c r="AU5996" s="6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  <c r="BL5996" s="6"/>
      <c r="BM5996" s="6"/>
    </row>
    <row r="5997" spans="1:65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  <c r="AK5997" s="6"/>
      <c r="AL5997" s="6"/>
      <c r="AM5997" s="58"/>
      <c r="AN5997" s="12"/>
      <c r="AO5997" s="12"/>
      <c r="AP5997" s="12"/>
      <c r="AQ5997" s="6"/>
      <c r="AR5997" s="6"/>
      <c r="AS5997" s="6"/>
      <c r="AT5997" s="6"/>
      <c r="AU5997" s="6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  <c r="BL5997" s="6"/>
      <c r="BM5997" s="6"/>
    </row>
    <row r="5998" spans="1:65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  <c r="AK5998" s="6"/>
      <c r="AL5998" s="6"/>
      <c r="AM5998" s="58"/>
      <c r="AN5998" s="12"/>
      <c r="AO5998" s="12"/>
      <c r="AP5998" s="12"/>
      <c r="AQ5998" s="6"/>
      <c r="AR5998" s="6"/>
      <c r="AS5998" s="6"/>
      <c r="AT5998" s="6"/>
      <c r="AU5998" s="6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  <c r="BL5998" s="6"/>
      <c r="BM5998" s="6"/>
    </row>
    <row r="5999" spans="1:65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  <c r="AK5999" s="6"/>
      <c r="AL5999" s="6"/>
      <c r="AM5999" s="58"/>
      <c r="AN5999" s="12"/>
      <c r="AO5999" s="12"/>
      <c r="AP5999" s="12"/>
      <c r="AQ5999" s="6"/>
      <c r="AR5999" s="6"/>
      <c r="AS5999" s="6"/>
      <c r="AT5999" s="6"/>
      <c r="AU5999" s="6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  <c r="BL5999" s="6"/>
      <c r="BM5999" s="6"/>
    </row>
    <row r="6000" spans="1:65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  <c r="AK6000" s="6"/>
      <c r="AL6000" s="6"/>
      <c r="AM6000" s="58"/>
      <c r="AN6000" s="12"/>
      <c r="AO6000" s="12"/>
      <c r="AP6000" s="12"/>
      <c r="AQ6000" s="6"/>
      <c r="AR6000" s="6"/>
      <c r="AS6000" s="6"/>
      <c r="AT6000" s="6"/>
      <c r="AU6000" s="6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  <c r="BL6000" s="6"/>
      <c r="BM6000" s="6"/>
    </row>
    <row r="6001" spans="1:65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  <c r="AK6001" s="6"/>
      <c r="AL6001" s="6"/>
      <c r="AM6001" s="58"/>
      <c r="AN6001" s="12"/>
      <c r="AO6001" s="12"/>
      <c r="AP6001" s="12"/>
      <c r="AQ6001" s="6"/>
      <c r="AR6001" s="6"/>
      <c r="AS6001" s="6"/>
      <c r="AT6001" s="6"/>
      <c r="AU6001" s="6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  <c r="BL6001" s="6"/>
      <c r="BM6001" s="6"/>
    </row>
    <row r="6002" spans="1:65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  <c r="AK6002" s="6"/>
      <c r="AL6002" s="6"/>
      <c r="AM6002" s="58"/>
      <c r="AN6002" s="12"/>
      <c r="AO6002" s="12"/>
      <c r="AP6002" s="12"/>
      <c r="AQ6002" s="6"/>
      <c r="AR6002" s="6"/>
      <c r="AS6002" s="6"/>
      <c r="AT6002" s="6"/>
      <c r="AU6002" s="6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  <c r="BL6002" s="6"/>
      <c r="BM6002" s="6"/>
    </row>
    <row r="6003" spans="1:65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  <c r="AK6003" s="6"/>
      <c r="AL6003" s="6"/>
      <c r="AM6003" s="58"/>
      <c r="AN6003" s="12"/>
      <c r="AO6003" s="12"/>
      <c r="AP6003" s="12"/>
      <c r="AQ6003" s="6"/>
      <c r="AR6003" s="6"/>
      <c r="AS6003" s="6"/>
      <c r="AT6003" s="6"/>
      <c r="AU6003" s="6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  <c r="BL6003" s="6"/>
      <c r="BM6003" s="6"/>
    </row>
    <row r="6004" spans="1:65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  <c r="AK6004" s="6"/>
      <c r="AL6004" s="6"/>
      <c r="AM6004" s="58"/>
      <c r="AN6004" s="12"/>
      <c r="AO6004" s="12"/>
      <c r="AP6004" s="12"/>
      <c r="AQ6004" s="6"/>
      <c r="AR6004" s="6"/>
      <c r="AS6004" s="6"/>
      <c r="AT6004" s="6"/>
      <c r="AU6004" s="6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  <c r="BL6004" s="6"/>
      <c r="BM6004" s="6"/>
    </row>
    <row r="6005" spans="1:65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  <c r="AK6005" s="6"/>
      <c r="AL6005" s="6"/>
      <c r="AM6005" s="58"/>
      <c r="AN6005" s="12"/>
      <c r="AO6005" s="12"/>
      <c r="AP6005" s="12"/>
      <c r="AQ6005" s="6"/>
      <c r="AR6005" s="6"/>
      <c r="AS6005" s="6"/>
      <c r="AT6005" s="6"/>
      <c r="AU6005" s="6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  <c r="BL6005" s="6"/>
      <c r="BM6005" s="6"/>
    </row>
    <row r="6006" spans="1:65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  <c r="AK6006" s="6"/>
      <c r="AL6006" s="6"/>
      <c r="AM6006" s="58"/>
      <c r="AN6006" s="12"/>
      <c r="AO6006" s="12"/>
      <c r="AP6006" s="12"/>
      <c r="AQ6006" s="6"/>
      <c r="AR6006" s="6"/>
      <c r="AS6006" s="6"/>
      <c r="AT6006" s="6"/>
      <c r="AU6006" s="6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  <c r="BL6006" s="6"/>
      <c r="BM6006" s="6"/>
    </row>
    <row r="6007" spans="1:65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  <c r="AK6007" s="6"/>
      <c r="AL6007" s="6"/>
      <c r="AM6007" s="58"/>
      <c r="AN6007" s="12"/>
      <c r="AO6007" s="12"/>
      <c r="AP6007" s="12"/>
      <c r="AQ6007" s="6"/>
      <c r="AR6007" s="6"/>
      <c r="AS6007" s="6"/>
      <c r="AT6007" s="6"/>
      <c r="AU6007" s="6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  <c r="BL6007" s="6"/>
      <c r="BM6007" s="6"/>
    </row>
    <row r="6008" spans="1:65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  <c r="AK6008" s="6"/>
      <c r="AL6008" s="6"/>
      <c r="AM6008" s="58"/>
      <c r="AN6008" s="12"/>
      <c r="AO6008" s="12"/>
      <c r="AP6008" s="12"/>
      <c r="AQ6008" s="6"/>
      <c r="AR6008" s="6"/>
      <c r="AS6008" s="6"/>
      <c r="AT6008" s="6"/>
      <c r="AU6008" s="6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  <c r="BL6008" s="6"/>
      <c r="BM6008" s="6"/>
    </row>
    <row r="6009" spans="1:65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  <c r="AK6009" s="6"/>
      <c r="AL6009" s="6"/>
      <c r="AM6009" s="58"/>
      <c r="AN6009" s="12"/>
      <c r="AO6009" s="12"/>
      <c r="AP6009" s="12"/>
      <c r="AQ6009" s="6"/>
      <c r="AR6009" s="6"/>
      <c r="AS6009" s="6"/>
      <c r="AT6009" s="6"/>
      <c r="AU6009" s="6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  <c r="BL6009" s="6"/>
      <c r="BM6009" s="6"/>
    </row>
    <row r="6010" spans="1:65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  <c r="AK6010" s="6"/>
      <c r="AL6010" s="6"/>
      <c r="AM6010" s="58"/>
      <c r="AN6010" s="12"/>
      <c r="AO6010" s="12"/>
      <c r="AP6010" s="12"/>
      <c r="AQ6010" s="6"/>
      <c r="AR6010" s="6"/>
      <c r="AS6010" s="6"/>
      <c r="AT6010" s="6"/>
      <c r="AU6010" s="6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  <c r="BL6010" s="6"/>
      <c r="BM6010" s="6"/>
    </row>
    <row r="6011" spans="1:65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  <c r="AK6011" s="6"/>
      <c r="AL6011" s="6"/>
      <c r="AM6011" s="58"/>
      <c r="AN6011" s="12"/>
      <c r="AO6011" s="12"/>
      <c r="AP6011" s="12"/>
      <c r="AQ6011" s="6"/>
      <c r="AR6011" s="6"/>
      <c r="AS6011" s="6"/>
      <c r="AT6011" s="6"/>
      <c r="AU6011" s="6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  <c r="BL6011" s="6"/>
      <c r="BM6011" s="6"/>
    </row>
    <row r="6012" spans="1:65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  <c r="AK6012" s="6"/>
      <c r="AL6012" s="6"/>
      <c r="AM6012" s="58"/>
      <c r="AN6012" s="12"/>
      <c r="AO6012" s="12"/>
      <c r="AP6012" s="12"/>
      <c r="AQ6012" s="6"/>
      <c r="AR6012" s="6"/>
      <c r="AS6012" s="6"/>
      <c r="AT6012" s="6"/>
      <c r="AU6012" s="6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  <c r="BL6012" s="6"/>
      <c r="BM6012" s="6"/>
    </row>
    <row r="6013" spans="1:65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  <c r="AK6013" s="6"/>
      <c r="AL6013" s="6"/>
      <c r="AM6013" s="58"/>
      <c r="AN6013" s="12"/>
      <c r="AO6013" s="12"/>
      <c r="AP6013" s="12"/>
      <c r="AQ6013" s="6"/>
      <c r="AR6013" s="6"/>
      <c r="AS6013" s="6"/>
      <c r="AT6013" s="6"/>
      <c r="AU6013" s="6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  <c r="BL6013" s="6"/>
      <c r="BM6013" s="6"/>
    </row>
    <row r="6014" spans="1:65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  <c r="AK6014" s="6"/>
      <c r="AL6014" s="6"/>
      <c r="AM6014" s="58"/>
      <c r="AN6014" s="12"/>
      <c r="AO6014" s="12"/>
      <c r="AP6014" s="12"/>
      <c r="AQ6014" s="6"/>
      <c r="AR6014" s="6"/>
      <c r="AS6014" s="6"/>
      <c r="AT6014" s="6"/>
      <c r="AU6014" s="6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  <c r="BL6014" s="6"/>
      <c r="BM6014" s="6"/>
    </row>
    <row r="6015" spans="1:65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  <c r="AK6015" s="6"/>
      <c r="AL6015" s="6"/>
      <c r="AM6015" s="58"/>
      <c r="AN6015" s="12"/>
      <c r="AO6015" s="12"/>
      <c r="AP6015" s="12"/>
      <c r="AQ6015" s="6"/>
      <c r="AR6015" s="6"/>
      <c r="AS6015" s="6"/>
      <c r="AT6015" s="6"/>
      <c r="AU6015" s="6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  <c r="BL6015" s="6"/>
      <c r="BM6015" s="6"/>
    </row>
    <row r="6016" spans="1:65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  <c r="AK6016" s="6"/>
      <c r="AL6016" s="6"/>
      <c r="AM6016" s="58"/>
      <c r="AN6016" s="12"/>
      <c r="AO6016" s="12"/>
      <c r="AP6016" s="12"/>
      <c r="AQ6016" s="6"/>
      <c r="AR6016" s="6"/>
      <c r="AS6016" s="6"/>
      <c r="AT6016" s="6"/>
      <c r="AU6016" s="6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  <c r="BL6016" s="6"/>
      <c r="BM6016" s="6"/>
    </row>
    <row r="6017" spans="1:65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  <c r="AK6017" s="6"/>
      <c r="AL6017" s="6"/>
      <c r="AM6017" s="58"/>
      <c r="AN6017" s="12"/>
      <c r="AO6017" s="12"/>
      <c r="AP6017" s="12"/>
      <c r="AQ6017" s="6"/>
      <c r="AR6017" s="6"/>
      <c r="AS6017" s="6"/>
      <c r="AT6017" s="6"/>
      <c r="AU6017" s="6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  <c r="BL6017" s="6"/>
      <c r="BM6017" s="6"/>
    </row>
    <row r="6018" spans="1:65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  <c r="AK6018" s="6"/>
      <c r="AL6018" s="6"/>
      <c r="AM6018" s="58"/>
      <c r="AN6018" s="12"/>
      <c r="AO6018" s="12"/>
      <c r="AP6018" s="12"/>
      <c r="AQ6018" s="6"/>
      <c r="AR6018" s="6"/>
      <c r="AS6018" s="6"/>
      <c r="AT6018" s="6"/>
      <c r="AU6018" s="6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  <c r="BL6018" s="6"/>
      <c r="BM6018" s="6"/>
    </row>
    <row r="6019" spans="1:65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  <c r="AK6019" s="6"/>
      <c r="AL6019" s="6"/>
      <c r="AM6019" s="58"/>
      <c r="AN6019" s="12"/>
      <c r="AO6019" s="12"/>
      <c r="AP6019" s="12"/>
      <c r="AQ6019" s="6"/>
      <c r="AR6019" s="6"/>
      <c r="AS6019" s="6"/>
      <c r="AT6019" s="6"/>
      <c r="AU6019" s="6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  <c r="BL6019" s="6"/>
      <c r="BM6019" s="6"/>
    </row>
    <row r="6020" spans="1:65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  <c r="AK6020" s="6"/>
      <c r="AL6020" s="6"/>
      <c r="AM6020" s="58"/>
      <c r="AN6020" s="12"/>
      <c r="AO6020" s="12"/>
      <c r="AP6020" s="12"/>
      <c r="AQ6020" s="6"/>
      <c r="AR6020" s="6"/>
      <c r="AS6020" s="6"/>
      <c r="AT6020" s="6"/>
      <c r="AU6020" s="6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  <c r="BL6020" s="6"/>
      <c r="BM6020" s="6"/>
    </row>
    <row r="6021" spans="1:65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  <c r="AK6021" s="6"/>
      <c r="AL6021" s="6"/>
      <c r="AM6021" s="58"/>
      <c r="AN6021" s="12"/>
      <c r="AO6021" s="12"/>
      <c r="AP6021" s="12"/>
      <c r="AQ6021" s="6"/>
      <c r="AR6021" s="6"/>
      <c r="AS6021" s="6"/>
      <c r="AT6021" s="6"/>
      <c r="AU6021" s="6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  <c r="BL6021" s="6"/>
      <c r="BM6021" s="6"/>
    </row>
    <row r="6022" spans="1:65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  <c r="AK6022" s="6"/>
      <c r="AL6022" s="6"/>
      <c r="AM6022" s="58"/>
      <c r="AN6022" s="12"/>
      <c r="AO6022" s="12"/>
      <c r="AP6022" s="12"/>
      <c r="AQ6022" s="6"/>
      <c r="AR6022" s="6"/>
      <c r="AS6022" s="6"/>
      <c r="AT6022" s="6"/>
      <c r="AU6022" s="6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  <c r="BL6022" s="6"/>
      <c r="BM6022" s="6"/>
    </row>
    <row r="6023" spans="1:65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  <c r="AK6023" s="6"/>
      <c r="AL6023" s="6"/>
      <c r="AM6023" s="58"/>
      <c r="AN6023" s="12"/>
      <c r="AO6023" s="12"/>
      <c r="AP6023" s="12"/>
      <c r="AQ6023" s="6"/>
      <c r="AR6023" s="6"/>
      <c r="AS6023" s="6"/>
      <c r="AT6023" s="6"/>
      <c r="AU6023" s="6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  <c r="BL6023" s="6"/>
      <c r="BM6023" s="6"/>
    </row>
    <row r="6024" spans="1:65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  <c r="AK6024" s="6"/>
      <c r="AL6024" s="6"/>
      <c r="AM6024" s="58"/>
      <c r="AN6024" s="12"/>
      <c r="AO6024" s="12"/>
      <c r="AP6024" s="12"/>
      <c r="AQ6024" s="6"/>
      <c r="AR6024" s="6"/>
      <c r="AS6024" s="6"/>
      <c r="AT6024" s="6"/>
      <c r="AU6024" s="6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  <c r="BL6024" s="6"/>
      <c r="BM6024" s="6"/>
    </row>
    <row r="6025" spans="1:65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  <c r="AK6025" s="6"/>
      <c r="AL6025" s="6"/>
      <c r="AM6025" s="58"/>
      <c r="AN6025" s="12"/>
      <c r="AO6025" s="12"/>
      <c r="AP6025" s="12"/>
      <c r="AQ6025" s="6"/>
      <c r="AR6025" s="6"/>
      <c r="AS6025" s="6"/>
      <c r="AT6025" s="6"/>
      <c r="AU6025" s="6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  <c r="BL6025" s="6"/>
      <c r="BM6025" s="6"/>
    </row>
    <row r="6026" spans="1:65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  <c r="AK6026" s="6"/>
      <c r="AL6026" s="6"/>
      <c r="AM6026" s="58"/>
      <c r="AN6026" s="12"/>
      <c r="AO6026" s="12"/>
      <c r="AP6026" s="12"/>
      <c r="AQ6026" s="6"/>
      <c r="AR6026" s="6"/>
      <c r="AS6026" s="6"/>
      <c r="AT6026" s="6"/>
      <c r="AU6026" s="6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  <c r="BL6026" s="6"/>
      <c r="BM6026" s="6"/>
    </row>
    <row r="6027" spans="1:65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  <c r="AK6027" s="6"/>
      <c r="AL6027" s="6"/>
      <c r="AM6027" s="58"/>
      <c r="AN6027" s="12"/>
      <c r="AO6027" s="12"/>
      <c r="AP6027" s="12"/>
      <c r="AQ6027" s="6"/>
      <c r="AR6027" s="6"/>
      <c r="AS6027" s="6"/>
      <c r="AT6027" s="6"/>
      <c r="AU6027" s="6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  <c r="BL6027" s="6"/>
      <c r="BM6027" s="6"/>
    </row>
    <row r="6028" spans="1:65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  <c r="AK6028" s="6"/>
      <c r="AL6028" s="6"/>
      <c r="AM6028" s="58"/>
      <c r="AN6028" s="12"/>
      <c r="AO6028" s="12"/>
      <c r="AP6028" s="12"/>
      <c r="AQ6028" s="6"/>
      <c r="AR6028" s="6"/>
      <c r="AS6028" s="6"/>
      <c r="AT6028" s="6"/>
      <c r="AU6028" s="6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  <c r="BL6028" s="6"/>
      <c r="BM6028" s="6"/>
    </row>
    <row r="6029" spans="1:65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  <c r="AK6029" s="6"/>
      <c r="AL6029" s="6"/>
      <c r="AM6029" s="58"/>
      <c r="AN6029" s="12"/>
      <c r="AO6029" s="12"/>
      <c r="AP6029" s="12"/>
      <c r="AQ6029" s="6"/>
      <c r="AR6029" s="6"/>
      <c r="AS6029" s="6"/>
      <c r="AT6029" s="6"/>
      <c r="AU6029" s="6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  <c r="BL6029" s="6"/>
      <c r="BM6029" s="6"/>
    </row>
    <row r="6030" spans="1:65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  <c r="AK6030" s="6"/>
      <c r="AL6030" s="6"/>
      <c r="AM6030" s="58"/>
      <c r="AN6030" s="12"/>
      <c r="AO6030" s="12"/>
      <c r="AP6030" s="12"/>
      <c r="AQ6030" s="6"/>
      <c r="AR6030" s="6"/>
      <c r="AS6030" s="6"/>
      <c r="AT6030" s="6"/>
      <c r="AU6030" s="6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  <c r="BL6030" s="6"/>
      <c r="BM6030" s="6"/>
    </row>
    <row r="6031" spans="1:65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  <c r="AK6031" s="6"/>
      <c r="AL6031" s="6"/>
      <c r="AM6031" s="58"/>
      <c r="AN6031" s="12"/>
      <c r="AO6031" s="12"/>
      <c r="AP6031" s="12"/>
      <c r="AQ6031" s="6"/>
      <c r="AR6031" s="6"/>
      <c r="AS6031" s="6"/>
      <c r="AT6031" s="6"/>
      <c r="AU6031" s="6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  <c r="BL6031" s="6"/>
      <c r="BM6031" s="6"/>
    </row>
    <row r="6032" spans="1:65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  <c r="AK6032" s="6"/>
      <c r="AL6032" s="6"/>
      <c r="AM6032" s="58"/>
      <c r="AN6032" s="12"/>
      <c r="AO6032" s="12"/>
      <c r="AP6032" s="12"/>
      <c r="AQ6032" s="6"/>
      <c r="AR6032" s="6"/>
      <c r="AS6032" s="6"/>
      <c r="AT6032" s="6"/>
      <c r="AU6032" s="6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  <c r="BL6032" s="6"/>
      <c r="BM6032" s="6"/>
    </row>
    <row r="6033" spans="1:65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  <c r="AK6033" s="6"/>
      <c r="AL6033" s="6"/>
      <c r="AM6033" s="58"/>
      <c r="AN6033" s="12"/>
      <c r="AO6033" s="12"/>
      <c r="AP6033" s="12"/>
      <c r="AQ6033" s="6"/>
      <c r="AR6033" s="6"/>
      <c r="AS6033" s="6"/>
      <c r="AT6033" s="6"/>
      <c r="AU6033" s="6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  <c r="BL6033" s="6"/>
      <c r="BM6033" s="6"/>
    </row>
    <row r="6034" spans="1:65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  <c r="AK6034" s="6"/>
      <c r="AL6034" s="6"/>
      <c r="AM6034" s="58"/>
      <c r="AN6034" s="12"/>
      <c r="AO6034" s="12"/>
      <c r="AP6034" s="12"/>
      <c r="AQ6034" s="6"/>
      <c r="AR6034" s="6"/>
      <c r="AS6034" s="6"/>
      <c r="AT6034" s="6"/>
      <c r="AU6034" s="6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  <c r="BL6034" s="6"/>
      <c r="BM6034" s="6"/>
    </row>
    <row r="6035" spans="1:65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  <c r="AK6035" s="6"/>
      <c r="AL6035" s="6"/>
      <c r="AM6035" s="58"/>
      <c r="AN6035" s="12"/>
      <c r="AO6035" s="12"/>
      <c r="AP6035" s="12"/>
      <c r="AQ6035" s="6"/>
      <c r="AR6035" s="6"/>
      <c r="AS6035" s="6"/>
      <c r="AT6035" s="6"/>
      <c r="AU6035" s="6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  <c r="BL6035" s="6"/>
      <c r="BM6035" s="6"/>
    </row>
    <row r="6036" spans="1:65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  <c r="AK6036" s="6"/>
      <c r="AL6036" s="6"/>
      <c r="AM6036" s="58"/>
      <c r="AN6036" s="12"/>
      <c r="AO6036" s="12"/>
      <c r="AP6036" s="12"/>
      <c r="AQ6036" s="6"/>
      <c r="AR6036" s="6"/>
      <c r="AS6036" s="6"/>
      <c r="AT6036" s="6"/>
      <c r="AU6036" s="6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  <c r="BL6036" s="6"/>
      <c r="BM6036" s="6"/>
    </row>
    <row r="6037" spans="1:65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  <c r="AK6037" s="6"/>
      <c r="AL6037" s="6"/>
      <c r="AM6037" s="58"/>
      <c r="AN6037" s="12"/>
      <c r="AO6037" s="12"/>
      <c r="AP6037" s="12"/>
      <c r="AQ6037" s="6"/>
      <c r="AR6037" s="6"/>
      <c r="AS6037" s="6"/>
      <c r="AT6037" s="6"/>
      <c r="AU6037" s="6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  <c r="BL6037" s="6"/>
      <c r="BM6037" s="6"/>
    </row>
    <row r="6038" spans="1:65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  <c r="AK6038" s="6"/>
      <c r="AL6038" s="6"/>
      <c r="AM6038" s="58"/>
      <c r="AN6038" s="12"/>
      <c r="AO6038" s="12"/>
      <c r="AP6038" s="12"/>
      <c r="AQ6038" s="6"/>
      <c r="AR6038" s="6"/>
      <c r="AS6038" s="6"/>
      <c r="AT6038" s="6"/>
      <c r="AU6038" s="6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  <c r="BL6038" s="6"/>
      <c r="BM6038" s="6"/>
    </row>
    <row r="6039" spans="1:65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  <c r="AK6039" s="6"/>
      <c r="AL6039" s="6"/>
      <c r="AM6039" s="58"/>
      <c r="AN6039" s="12"/>
      <c r="AO6039" s="12"/>
      <c r="AP6039" s="12"/>
      <c r="AQ6039" s="6"/>
      <c r="AR6039" s="6"/>
      <c r="AS6039" s="6"/>
      <c r="AT6039" s="6"/>
      <c r="AU6039" s="6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  <c r="BL6039" s="6"/>
      <c r="BM6039" s="6"/>
    </row>
    <row r="6040" spans="1:65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  <c r="AK6040" s="6"/>
      <c r="AL6040" s="6"/>
      <c r="AM6040" s="58"/>
      <c r="AN6040" s="12"/>
      <c r="AO6040" s="12"/>
      <c r="AP6040" s="12"/>
      <c r="AQ6040" s="6"/>
      <c r="AR6040" s="6"/>
      <c r="AS6040" s="6"/>
      <c r="AT6040" s="6"/>
      <c r="AU6040" s="6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  <c r="BL6040" s="6"/>
      <c r="BM6040" s="6"/>
    </row>
    <row r="6041" spans="1:65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  <c r="AK6041" s="6"/>
      <c r="AL6041" s="6"/>
      <c r="AM6041" s="58"/>
      <c r="AN6041" s="12"/>
      <c r="AO6041" s="12"/>
      <c r="AP6041" s="12"/>
      <c r="AQ6041" s="6"/>
      <c r="AR6041" s="6"/>
      <c r="AS6041" s="6"/>
      <c r="AT6041" s="6"/>
      <c r="AU6041" s="6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  <c r="BL6041" s="6"/>
      <c r="BM6041" s="6"/>
    </row>
    <row r="6042" spans="1:65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  <c r="AK6042" s="6"/>
      <c r="AL6042" s="6"/>
      <c r="AM6042" s="58"/>
      <c r="AN6042" s="12"/>
      <c r="AO6042" s="12"/>
      <c r="AP6042" s="12"/>
      <c r="AQ6042" s="6"/>
      <c r="AR6042" s="6"/>
      <c r="AS6042" s="6"/>
      <c r="AT6042" s="6"/>
      <c r="AU6042" s="6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  <c r="BL6042" s="6"/>
      <c r="BM6042" s="6"/>
    </row>
    <row r="6043" spans="1:65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  <c r="AK6043" s="6"/>
      <c r="AL6043" s="6"/>
      <c r="AM6043" s="58"/>
      <c r="AN6043" s="12"/>
      <c r="AO6043" s="12"/>
      <c r="AP6043" s="12"/>
      <c r="AQ6043" s="6"/>
      <c r="AR6043" s="6"/>
      <c r="AS6043" s="6"/>
      <c r="AT6043" s="6"/>
      <c r="AU6043" s="6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  <c r="BL6043" s="6"/>
      <c r="BM6043" s="6"/>
    </row>
    <row r="6044" spans="1:65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  <c r="AK6044" s="6"/>
      <c r="AL6044" s="6"/>
      <c r="AM6044" s="58"/>
      <c r="AN6044" s="12"/>
      <c r="AO6044" s="12"/>
      <c r="AP6044" s="12"/>
      <c r="AQ6044" s="6"/>
      <c r="AR6044" s="6"/>
      <c r="AS6044" s="6"/>
      <c r="AT6044" s="6"/>
      <c r="AU6044" s="6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  <c r="BL6044" s="6"/>
      <c r="BM6044" s="6"/>
    </row>
    <row r="6045" spans="1:65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  <c r="AK6045" s="6"/>
      <c r="AL6045" s="6"/>
      <c r="AM6045" s="58"/>
      <c r="AN6045" s="12"/>
      <c r="AO6045" s="12"/>
      <c r="AP6045" s="12"/>
      <c r="AQ6045" s="6"/>
      <c r="AR6045" s="6"/>
      <c r="AS6045" s="6"/>
      <c r="AT6045" s="6"/>
      <c r="AU6045" s="6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  <c r="BL6045" s="6"/>
      <c r="BM6045" s="6"/>
    </row>
    <row r="6046" spans="1:65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  <c r="AK6046" s="6"/>
      <c r="AL6046" s="6"/>
      <c r="AM6046" s="58"/>
      <c r="AN6046" s="12"/>
      <c r="AO6046" s="12"/>
      <c r="AP6046" s="12"/>
      <c r="AQ6046" s="6"/>
      <c r="AR6046" s="6"/>
      <c r="AS6046" s="6"/>
      <c r="AT6046" s="6"/>
      <c r="AU6046" s="6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  <c r="BL6046" s="6"/>
      <c r="BM6046" s="6"/>
    </row>
    <row r="6047" spans="1:65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  <c r="AK6047" s="6"/>
      <c r="AL6047" s="6"/>
      <c r="AM6047" s="58"/>
      <c r="AN6047" s="12"/>
      <c r="AO6047" s="12"/>
      <c r="AP6047" s="12"/>
      <c r="AQ6047" s="6"/>
      <c r="AR6047" s="6"/>
      <c r="AS6047" s="6"/>
      <c r="AT6047" s="6"/>
      <c r="AU6047" s="6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  <c r="BL6047" s="6"/>
      <c r="BM6047" s="6"/>
    </row>
    <row r="6048" spans="1:65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  <c r="AK6048" s="6"/>
      <c r="AL6048" s="6"/>
      <c r="AM6048" s="58"/>
      <c r="AN6048" s="12"/>
      <c r="AO6048" s="12"/>
      <c r="AP6048" s="12"/>
      <c r="AQ6048" s="6"/>
      <c r="AR6048" s="6"/>
      <c r="AS6048" s="6"/>
      <c r="AT6048" s="6"/>
      <c r="AU6048" s="6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  <c r="BL6048" s="6"/>
      <c r="BM6048" s="6"/>
    </row>
    <row r="6049" spans="1:65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  <c r="AK6049" s="6"/>
      <c r="AL6049" s="6"/>
      <c r="AM6049" s="58"/>
      <c r="AN6049" s="12"/>
      <c r="AO6049" s="12"/>
      <c r="AP6049" s="12"/>
      <c r="AQ6049" s="6"/>
      <c r="AR6049" s="6"/>
      <c r="AS6049" s="6"/>
      <c r="AT6049" s="6"/>
      <c r="AU6049" s="6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  <c r="BL6049" s="6"/>
      <c r="BM6049" s="6"/>
    </row>
    <row r="6050" spans="1:65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  <c r="AK6050" s="6"/>
      <c r="AL6050" s="6"/>
      <c r="AM6050" s="58"/>
      <c r="AN6050" s="12"/>
      <c r="AO6050" s="12"/>
      <c r="AP6050" s="12"/>
      <c r="AQ6050" s="6"/>
      <c r="AR6050" s="6"/>
      <c r="AS6050" s="6"/>
      <c r="AT6050" s="6"/>
      <c r="AU6050" s="6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  <c r="BL6050" s="6"/>
      <c r="BM6050" s="6"/>
    </row>
    <row r="6051" spans="1:65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  <c r="AK6051" s="6"/>
      <c r="AL6051" s="6"/>
      <c r="AM6051" s="58"/>
      <c r="AN6051" s="12"/>
      <c r="AO6051" s="12"/>
      <c r="AP6051" s="12"/>
      <c r="AQ6051" s="6"/>
      <c r="AR6051" s="6"/>
      <c r="AS6051" s="6"/>
      <c r="AT6051" s="6"/>
      <c r="AU6051" s="6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  <c r="BL6051" s="6"/>
      <c r="BM6051" s="6"/>
    </row>
    <row r="6052" spans="1:65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  <c r="AK6052" s="6"/>
      <c r="AL6052" s="6"/>
      <c r="AM6052" s="58"/>
      <c r="AN6052" s="12"/>
      <c r="AO6052" s="12"/>
      <c r="AP6052" s="12"/>
      <c r="AQ6052" s="6"/>
      <c r="AR6052" s="6"/>
      <c r="AS6052" s="6"/>
      <c r="AT6052" s="6"/>
      <c r="AU6052" s="6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  <c r="BL6052" s="6"/>
      <c r="BM6052" s="6"/>
    </row>
    <row r="6053" spans="1:65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  <c r="AK6053" s="6"/>
      <c r="AL6053" s="6"/>
      <c r="AM6053" s="58"/>
      <c r="AN6053" s="12"/>
      <c r="AO6053" s="12"/>
      <c r="AP6053" s="12"/>
      <c r="AQ6053" s="6"/>
      <c r="AR6053" s="6"/>
      <c r="AS6053" s="6"/>
      <c r="AT6053" s="6"/>
      <c r="AU6053" s="6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  <c r="BL6053" s="6"/>
      <c r="BM6053" s="6"/>
    </row>
    <row r="6054" spans="1:65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  <c r="AK6054" s="6"/>
      <c r="AL6054" s="6"/>
      <c r="AM6054" s="58"/>
      <c r="AN6054" s="12"/>
      <c r="AO6054" s="12"/>
      <c r="AP6054" s="12"/>
      <c r="AQ6054" s="6"/>
      <c r="AR6054" s="6"/>
      <c r="AS6054" s="6"/>
      <c r="AT6054" s="6"/>
      <c r="AU6054" s="6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  <c r="BL6054" s="6"/>
      <c r="BM6054" s="6"/>
    </row>
    <row r="6055" spans="1:65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  <c r="AK6055" s="6"/>
      <c r="AL6055" s="6"/>
      <c r="AM6055" s="58"/>
      <c r="AN6055" s="12"/>
      <c r="AO6055" s="12"/>
      <c r="AP6055" s="12"/>
      <c r="AQ6055" s="6"/>
      <c r="AR6055" s="6"/>
      <c r="AS6055" s="6"/>
      <c r="AT6055" s="6"/>
      <c r="AU6055" s="6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  <c r="BL6055" s="6"/>
      <c r="BM6055" s="6"/>
    </row>
    <row r="6056" spans="1:65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  <c r="AK6056" s="6"/>
      <c r="AL6056" s="6"/>
      <c r="AM6056" s="58"/>
      <c r="AN6056" s="12"/>
      <c r="AO6056" s="12"/>
      <c r="AP6056" s="12"/>
      <c r="AQ6056" s="6"/>
      <c r="AR6056" s="6"/>
      <c r="AS6056" s="6"/>
      <c r="AT6056" s="6"/>
      <c r="AU6056" s="6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  <c r="BL6056" s="6"/>
      <c r="BM6056" s="6"/>
    </row>
    <row r="6057" spans="1:65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  <c r="AK6057" s="6"/>
      <c r="AL6057" s="6"/>
      <c r="AM6057" s="58"/>
      <c r="AN6057" s="12"/>
      <c r="AO6057" s="12"/>
      <c r="AP6057" s="12"/>
      <c r="AQ6057" s="6"/>
      <c r="AR6057" s="6"/>
      <c r="AS6057" s="6"/>
      <c r="AT6057" s="6"/>
      <c r="AU6057" s="6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  <c r="BL6057" s="6"/>
      <c r="BM6057" s="6"/>
    </row>
    <row r="6058" spans="1:65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  <c r="AK6058" s="6"/>
      <c r="AL6058" s="6"/>
      <c r="AM6058" s="58"/>
      <c r="AN6058" s="12"/>
      <c r="AO6058" s="12"/>
      <c r="AP6058" s="12"/>
      <c r="AQ6058" s="6"/>
      <c r="AR6058" s="6"/>
      <c r="AS6058" s="6"/>
      <c r="AT6058" s="6"/>
      <c r="AU6058" s="6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  <c r="BL6058" s="6"/>
      <c r="BM6058" s="6"/>
    </row>
    <row r="6059" spans="1:65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  <c r="AK6059" s="6"/>
      <c r="AL6059" s="6"/>
      <c r="AM6059" s="58"/>
      <c r="AN6059" s="12"/>
      <c r="AO6059" s="12"/>
      <c r="AP6059" s="12"/>
      <c r="AQ6059" s="6"/>
      <c r="AR6059" s="6"/>
      <c r="AS6059" s="6"/>
      <c r="AT6059" s="6"/>
      <c r="AU6059" s="6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  <c r="BL6059" s="6"/>
      <c r="BM6059" s="6"/>
    </row>
    <row r="6060" spans="1:65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  <c r="AK6060" s="6"/>
      <c r="AL6060" s="6"/>
      <c r="AM6060" s="58"/>
      <c r="AN6060" s="12"/>
      <c r="AO6060" s="12"/>
      <c r="AP6060" s="12"/>
      <c r="AQ6060" s="6"/>
      <c r="AR6060" s="6"/>
      <c r="AS6060" s="6"/>
      <c r="AT6060" s="6"/>
      <c r="AU6060" s="6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  <c r="BL6060" s="6"/>
      <c r="BM6060" s="6"/>
    </row>
    <row r="6061" spans="1:65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  <c r="AK6061" s="6"/>
      <c r="AL6061" s="6"/>
      <c r="AM6061" s="58"/>
      <c r="AN6061" s="12"/>
      <c r="AO6061" s="12"/>
      <c r="AP6061" s="12"/>
      <c r="AQ6061" s="6"/>
      <c r="AR6061" s="6"/>
      <c r="AS6061" s="6"/>
      <c r="AT6061" s="6"/>
      <c r="AU6061" s="6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  <c r="BL6061" s="6"/>
      <c r="BM6061" s="6"/>
    </row>
    <row r="6062" spans="1:65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  <c r="AK6062" s="6"/>
      <c r="AL6062" s="6"/>
      <c r="AM6062" s="58"/>
      <c r="AN6062" s="12"/>
      <c r="AO6062" s="12"/>
      <c r="AP6062" s="12"/>
      <c r="AQ6062" s="6"/>
      <c r="AR6062" s="6"/>
      <c r="AS6062" s="6"/>
      <c r="AT6062" s="6"/>
      <c r="AU6062" s="6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  <c r="BL6062" s="6"/>
      <c r="BM6062" s="6"/>
    </row>
    <row r="6063" spans="1:65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  <c r="AK6063" s="6"/>
      <c r="AL6063" s="6"/>
      <c r="AM6063" s="58"/>
      <c r="AN6063" s="12"/>
      <c r="AO6063" s="12"/>
      <c r="AP6063" s="12"/>
      <c r="AQ6063" s="6"/>
      <c r="AR6063" s="6"/>
      <c r="AS6063" s="6"/>
      <c r="AT6063" s="6"/>
      <c r="AU6063" s="6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  <c r="BL6063" s="6"/>
      <c r="BM6063" s="6"/>
    </row>
    <row r="6064" spans="1:65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  <c r="AK6064" s="6"/>
      <c r="AL6064" s="6"/>
      <c r="AM6064" s="58"/>
      <c r="AN6064" s="12"/>
      <c r="AO6064" s="12"/>
      <c r="AP6064" s="12"/>
      <c r="AQ6064" s="6"/>
      <c r="AR6064" s="6"/>
      <c r="AS6064" s="6"/>
      <c r="AT6064" s="6"/>
      <c r="AU6064" s="6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  <c r="BL6064" s="6"/>
      <c r="BM6064" s="6"/>
    </row>
    <row r="6065" spans="1:65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  <c r="AK6065" s="6"/>
      <c r="AL6065" s="6"/>
      <c r="AM6065" s="58"/>
      <c r="AN6065" s="12"/>
      <c r="AO6065" s="12"/>
      <c r="AP6065" s="12"/>
      <c r="AQ6065" s="6"/>
      <c r="AR6065" s="6"/>
      <c r="AS6065" s="6"/>
      <c r="AT6065" s="6"/>
      <c r="AU6065" s="6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  <c r="BL6065" s="6"/>
      <c r="BM6065" s="6"/>
    </row>
    <row r="6066" spans="1:65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  <c r="AK6066" s="6"/>
      <c r="AL6066" s="6"/>
      <c r="AM6066" s="58"/>
      <c r="AN6066" s="12"/>
      <c r="AO6066" s="12"/>
      <c r="AP6066" s="12"/>
      <c r="AQ6066" s="6"/>
      <c r="AR6066" s="6"/>
      <c r="AS6066" s="6"/>
      <c r="AT6066" s="6"/>
      <c r="AU6066" s="6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  <c r="BL6066" s="6"/>
      <c r="BM6066" s="6"/>
    </row>
    <row r="6067" spans="1:65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  <c r="AK6067" s="6"/>
      <c r="AL6067" s="6"/>
      <c r="AM6067" s="58"/>
      <c r="AN6067" s="12"/>
      <c r="AO6067" s="12"/>
      <c r="AP6067" s="12"/>
      <c r="AQ6067" s="6"/>
      <c r="AR6067" s="6"/>
      <c r="AS6067" s="6"/>
      <c r="AT6067" s="6"/>
      <c r="AU6067" s="6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  <c r="BL6067" s="6"/>
      <c r="BM6067" s="6"/>
    </row>
    <row r="6068" spans="1:65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  <c r="AK6068" s="6"/>
      <c r="AL6068" s="6"/>
      <c r="AM6068" s="58"/>
      <c r="AN6068" s="12"/>
      <c r="AO6068" s="12"/>
      <c r="AP6068" s="12"/>
      <c r="AQ6068" s="6"/>
      <c r="AR6068" s="6"/>
      <c r="AS6068" s="6"/>
      <c r="AT6068" s="6"/>
      <c r="AU6068" s="6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  <c r="BL6068" s="6"/>
      <c r="BM6068" s="6"/>
    </row>
    <row r="6069" spans="1:65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  <c r="AK6069" s="6"/>
      <c r="AL6069" s="6"/>
      <c r="AM6069" s="58"/>
      <c r="AN6069" s="12"/>
      <c r="AO6069" s="12"/>
      <c r="AP6069" s="12"/>
      <c r="AQ6069" s="6"/>
      <c r="AR6069" s="6"/>
      <c r="AS6069" s="6"/>
      <c r="AT6069" s="6"/>
      <c r="AU6069" s="6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  <c r="BL6069" s="6"/>
      <c r="BM6069" s="6"/>
    </row>
    <row r="6070" spans="1:65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  <c r="AK6070" s="6"/>
      <c r="AL6070" s="6"/>
      <c r="AM6070" s="58"/>
      <c r="AN6070" s="12"/>
      <c r="AO6070" s="12"/>
      <c r="AP6070" s="12"/>
      <c r="AQ6070" s="6"/>
      <c r="AR6070" s="6"/>
      <c r="AS6070" s="6"/>
      <c r="AT6070" s="6"/>
      <c r="AU6070" s="6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  <c r="BL6070" s="6"/>
      <c r="BM6070" s="6"/>
    </row>
    <row r="6071" spans="1:65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  <c r="AK6071" s="6"/>
      <c r="AL6071" s="6"/>
      <c r="AM6071" s="58"/>
      <c r="AN6071" s="12"/>
      <c r="AO6071" s="12"/>
      <c r="AP6071" s="12"/>
      <c r="AQ6071" s="6"/>
      <c r="AR6071" s="6"/>
      <c r="AS6071" s="6"/>
      <c r="AT6071" s="6"/>
      <c r="AU6071" s="6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  <c r="BL6071" s="6"/>
      <c r="BM6071" s="6"/>
    </row>
    <row r="6072" spans="1:65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  <c r="AK6072" s="6"/>
      <c r="AL6072" s="6"/>
      <c r="AM6072" s="58"/>
      <c r="AN6072" s="12"/>
      <c r="AO6072" s="12"/>
      <c r="AP6072" s="12"/>
      <c r="AQ6072" s="6"/>
      <c r="AR6072" s="6"/>
      <c r="AS6072" s="6"/>
      <c r="AT6072" s="6"/>
      <c r="AU6072" s="6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  <c r="BL6072" s="6"/>
      <c r="BM6072" s="6"/>
    </row>
    <row r="6073" spans="1:65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  <c r="AK6073" s="6"/>
      <c r="AL6073" s="6"/>
      <c r="AM6073" s="58"/>
      <c r="AN6073" s="12"/>
      <c r="AO6073" s="12"/>
      <c r="AP6073" s="12"/>
      <c r="AQ6073" s="6"/>
      <c r="AR6073" s="6"/>
      <c r="AS6073" s="6"/>
      <c r="AT6073" s="6"/>
      <c r="AU6073" s="6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  <c r="BL6073" s="6"/>
      <c r="BM6073" s="6"/>
    </row>
    <row r="6074" spans="1:65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  <c r="AK6074" s="6"/>
      <c r="AL6074" s="6"/>
      <c r="AM6074" s="58"/>
      <c r="AN6074" s="12"/>
      <c r="AO6074" s="12"/>
      <c r="AP6074" s="12"/>
      <c r="AQ6074" s="6"/>
      <c r="AR6074" s="6"/>
      <c r="AS6074" s="6"/>
      <c r="AT6074" s="6"/>
      <c r="AU6074" s="6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  <c r="BL6074" s="6"/>
      <c r="BM6074" s="6"/>
    </row>
    <row r="6075" spans="1:65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  <c r="AK6075" s="6"/>
      <c r="AL6075" s="6"/>
      <c r="AM6075" s="58"/>
      <c r="AN6075" s="12"/>
      <c r="AO6075" s="12"/>
      <c r="AP6075" s="12"/>
      <c r="AQ6075" s="6"/>
      <c r="AR6075" s="6"/>
      <c r="AS6075" s="6"/>
      <c r="AT6075" s="6"/>
      <c r="AU6075" s="6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  <c r="BL6075" s="6"/>
      <c r="BM6075" s="6"/>
    </row>
    <row r="6076" spans="1:65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  <c r="AK6076" s="6"/>
      <c r="AL6076" s="6"/>
      <c r="AM6076" s="58"/>
      <c r="AN6076" s="12"/>
      <c r="AO6076" s="12"/>
      <c r="AP6076" s="12"/>
      <c r="AQ6076" s="6"/>
      <c r="AR6076" s="6"/>
      <c r="AS6076" s="6"/>
      <c r="AT6076" s="6"/>
      <c r="AU6076" s="6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  <c r="BL6076" s="6"/>
      <c r="BM6076" s="6"/>
    </row>
    <row r="6077" spans="1:65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  <c r="AK6077" s="6"/>
      <c r="AL6077" s="6"/>
      <c r="AM6077" s="58"/>
      <c r="AN6077" s="12"/>
      <c r="AO6077" s="12"/>
      <c r="AP6077" s="12"/>
      <c r="AQ6077" s="6"/>
      <c r="AR6077" s="6"/>
      <c r="AS6077" s="6"/>
      <c r="AT6077" s="6"/>
      <c r="AU6077" s="6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  <c r="BL6077" s="6"/>
      <c r="BM6077" s="6"/>
    </row>
    <row r="6078" spans="1:65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  <c r="AK6078" s="6"/>
      <c r="AL6078" s="6"/>
      <c r="AM6078" s="58"/>
      <c r="AN6078" s="12"/>
      <c r="AO6078" s="12"/>
      <c r="AP6078" s="12"/>
      <c r="AQ6078" s="6"/>
      <c r="AR6078" s="6"/>
      <c r="AS6078" s="6"/>
      <c r="AT6078" s="6"/>
      <c r="AU6078" s="6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  <c r="BL6078" s="6"/>
      <c r="BM6078" s="6"/>
    </row>
    <row r="6079" spans="1:65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  <c r="AK6079" s="6"/>
      <c r="AL6079" s="6"/>
      <c r="AM6079" s="58"/>
      <c r="AN6079" s="12"/>
      <c r="AO6079" s="12"/>
      <c r="AP6079" s="12"/>
      <c r="AQ6079" s="6"/>
      <c r="AR6079" s="6"/>
      <c r="AS6079" s="6"/>
      <c r="AT6079" s="6"/>
      <c r="AU6079" s="6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  <c r="BL6079" s="6"/>
      <c r="BM6079" s="6"/>
    </row>
    <row r="6080" spans="1:65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  <c r="AK6080" s="6"/>
      <c r="AL6080" s="6"/>
      <c r="AM6080" s="58"/>
      <c r="AN6080" s="12"/>
      <c r="AO6080" s="12"/>
      <c r="AP6080" s="12"/>
      <c r="AQ6080" s="6"/>
      <c r="AR6080" s="6"/>
      <c r="AS6080" s="6"/>
      <c r="AT6080" s="6"/>
      <c r="AU6080" s="6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  <c r="BL6080" s="6"/>
      <c r="BM6080" s="6"/>
    </row>
    <row r="6081" spans="1:65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  <c r="AK6081" s="6"/>
      <c r="AL6081" s="6"/>
      <c r="AM6081" s="58"/>
      <c r="AN6081" s="12"/>
      <c r="AO6081" s="12"/>
      <c r="AP6081" s="12"/>
      <c r="AQ6081" s="6"/>
      <c r="AR6081" s="6"/>
      <c r="AS6081" s="6"/>
      <c r="AT6081" s="6"/>
      <c r="AU6081" s="6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  <c r="BL6081" s="6"/>
      <c r="BM6081" s="6"/>
    </row>
    <row r="6082" spans="1:65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  <c r="AK6082" s="6"/>
      <c r="AL6082" s="6"/>
      <c r="AM6082" s="58"/>
      <c r="AN6082" s="12"/>
      <c r="AO6082" s="12"/>
      <c r="AP6082" s="12"/>
      <c r="AQ6082" s="6"/>
      <c r="AR6082" s="6"/>
      <c r="AS6082" s="6"/>
      <c r="AT6082" s="6"/>
      <c r="AU6082" s="6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  <c r="BL6082" s="6"/>
      <c r="BM6082" s="6"/>
    </row>
    <row r="6083" spans="1:65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  <c r="AK6083" s="6"/>
      <c r="AL6083" s="6"/>
      <c r="AM6083" s="58"/>
      <c r="AN6083" s="12"/>
      <c r="AO6083" s="12"/>
      <c r="AP6083" s="12"/>
      <c r="AQ6083" s="6"/>
      <c r="AR6083" s="6"/>
      <c r="AS6083" s="6"/>
      <c r="AT6083" s="6"/>
      <c r="AU6083" s="6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  <c r="BL6083" s="6"/>
      <c r="BM6083" s="6"/>
    </row>
    <row r="6084" spans="1:65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  <c r="AK6084" s="6"/>
      <c r="AL6084" s="6"/>
      <c r="AM6084" s="58"/>
      <c r="AN6084" s="12"/>
      <c r="AO6084" s="12"/>
      <c r="AP6084" s="12"/>
      <c r="AQ6084" s="6"/>
      <c r="AR6084" s="6"/>
      <c r="AS6084" s="6"/>
      <c r="AT6084" s="6"/>
      <c r="AU6084" s="6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  <c r="BL6084" s="6"/>
      <c r="BM6084" s="6"/>
    </row>
    <row r="6085" spans="1:65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  <c r="AK6085" s="6"/>
      <c r="AL6085" s="6"/>
      <c r="AM6085" s="58"/>
      <c r="AN6085" s="12"/>
      <c r="AO6085" s="12"/>
      <c r="AP6085" s="12"/>
      <c r="AQ6085" s="6"/>
      <c r="AR6085" s="6"/>
      <c r="AS6085" s="6"/>
      <c r="AT6085" s="6"/>
      <c r="AU6085" s="6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  <c r="BL6085" s="6"/>
      <c r="BM6085" s="6"/>
    </row>
    <row r="6086" spans="1:65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  <c r="AK6086" s="6"/>
      <c r="AL6086" s="6"/>
      <c r="AM6086" s="58"/>
      <c r="AN6086" s="12"/>
      <c r="AO6086" s="12"/>
      <c r="AP6086" s="12"/>
      <c r="AQ6086" s="6"/>
      <c r="AR6086" s="6"/>
      <c r="AS6086" s="6"/>
      <c r="AT6086" s="6"/>
      <c r="AU6086" s="6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  <c r="BL6086" s="6"/>
      <c r="BM6086" s="6"/>
    </row>
    <row r="6087" spans="1:65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  <c r="AK6087" s="6"/>
      <c r="AL6087" s="6"/>
      <c r="AM6087" s="58"/>
      <c r="AN6087" s="12"/>
      <c r="AO6087" s="12"/>
      <c r="AP6087" s="12"/>
      <c r="AQ6087" s="6"/>
      <c r="AR6087" s="6"/>
      <c r="AS6087" s="6"/>
      <c r="AT6087" s="6"/>
      <c r="AU6087" s="6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  <c r="BL6087" s="6"/>
      <c r="BM6087" s="6"/>
    </row>
    <row r="6088" spans="1:65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  <c r="AK6088" s="6"/>
      <c r="AL6088" s="6"/>
      <c r="AM6088" s="58"/>
      <c r="AN6088" s="12"/>
      <c r="AO6088" s="12"/>
      <c r="AP6088" s="12"/>
      <c r="AQ6088" s="6"/>
      <c r="AR6088" s="6"/>
      <c r="AS6088" s="6"/>
      <c r="AT6088" s="6"/>
      <c r="AU6088" s="6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  <c r="BL6088" s="6"/>
      <c r="BM6088" s="6"/>
    </row>
    <row r="6089" spans="1:65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  <c r="AK6089" s="6"/>
      <c r="AL6089" s="6"/>
      <c r="AM6089" s="58"/>
      <c r="AN6089" s="12"/>
      <c r="AO6089" s="12"/>
      <c r="AP6089" s="12"/>
      <c r="AQ6089" s="6"/>
      <c r="AR6089" s="6"/>
      <c r="AS6089" s="6"/>
      <c r="AT6089" s="6"/>
      <c r="AU6089" s="6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  <c r="BL6089" s="6"/>
      <c r="BM6089" s="6"/>
    </row>
    <row r="6090" spans="1:65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  <c r="AK6090" s="6"/>
      <c r="AL6090" s="6"/>
      <c r="AM6090" s="58"/>
      <c r="AN6090" s="12"/>
      <c r="AO6090" s="12"/>
      <c r="AP6090" s="12"/>
      <c r="AQ6090" s="6"/>
      <c r="AR6090" s="6"/>
      <c r="AS6090" s="6"/>
      <c r="AT6090" s="6"/>
      <c r="AU6090" s="6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  <c r="BL6090" s="6"/>
      <c r="BM6090" s="6"/>
    </row>
    <row r="6091" spans="1:65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  <c r="AK6091" s="6"/>
      <c r="AL6091" s="6"/>
      <c r="AM6091" s="58"/>
      <c r="AN6091" s="12"/>
      <c r="AO6091" s="12"/>
      <c r="AP6091" s="12"/>
      <c r="AQ6091" s="6"/>
      <c r="AR6091" s="6"/>
      <c r="AS6091" s="6"/>
      <c r="AT6091" s="6"/>
      <c r="AU6091" s="6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  <c r="BL6091" s="6"/>
      <c r="BM6091" s="6"/>
    </row>
    <row r="6092" spans="1:65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  <c r="AK6092" s="6"/>
      <c r="AL6092" s="6"/>
      <c r="AM6092" s="58"/>
      <c r="AN6092" s="12"/>
      <c r="AO6092" s="12"/>
      <c r="AP6092" s="12"/>
      <c r="AQ6092" s="6"/>
      <c r="AR6092" s="6"/>
      <c r="AS6092" s="6"/>
      <c r="AT6092" s="6"/>
      <c r="AU6092" s="6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  <c r="BL6092" s="6"/>
      <c r="BM6092" s="6"/>
    </row>
    <row r="6093" spans="1:65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  <c r="AK6093" s="6"/>
      <c r="AL6093" s="6"/>
      <c r="AM6093" s="58"/>
      <c r="AN6093" s="12"/>
      <c r="AO6093" s="12"/>
      <c r="AP6093" s="12"/>
      <c r="AQ6093" s="6"/>
      <c r="AR6093" s="6"/>
      <c r="AS6093" s="6"/>
      <c r="AT6093" s="6"/>
      <c r="AU6093" s="6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  <c r="BL6093" s="6"/>
      <c r="BM6093" s="6"/>
    </row>
    <row r="6094" spans="1:65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  <c r="AK6094" s="6"/>
      <c r="AL6094" s="6"/>
      <c r="AM6094" s="58"/>
      <c r="AN6094" s="12"/>
      <c r="AO6094" s="12"/>
      <c r="AP6094" s="12"/>
      <c r="AQ6094" s="6"/>
      <c r="AR6094" s="6"/>
      <c r="AS6094" s="6"/>
      <c r="AT6094" s="6"/>
      <c r="AU6094" s="6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  <c r="BL6094" s="6"/>
      <c r="BM6094" s="6"/>
    </row>
    <row r="6095" spans="1:65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  <c r="AK6095" s="6"/>
      <c r="AL6095" s="6"/>
      <c r="AM6095" s="58"/>
      <c r="AN6095" s="12"/>
      <c r="AO6095" s="12"/>
      <c r="AP6095" s="12"/>
      <c r="AQ6095" s="6"/>
      <c r="AR6095" s="6"/>
      <c r="AS6095" s="6"/>
      <c r="AT6095" s="6"/>
      <c r="AU6095" s="6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  <c r="BL6095" s="6"/>
      <c r="BM6095" s="6"/>
    </row>
    <row r="6096" spans="1:65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  <c r="AK6096" s="6"/>
      <c r="AL6096" s="6"/>
      <c r="AM6096" s="58"/>
      <c r="AN6096" s="12"/>
      <c r="AO6096" s="12"/>
      <c r="AP6096" s="12"/>
      <c r="AQ6096" s="6"/>
      <c r="AR6096" s="6"/>
      <c r="AS6096" s="6"/>
      <c r="AT6096" s="6"/>
      <c r="AU6096" s="6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  <c r="BL6096" s="6"/>
      <c r="BM6096" s="6"/>
    </row>
    <row r="6097" spans="1:65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  <c r="AK6097" s="6"/>
      <c r="AL6097" s="6"/>
      <c r="AM6097" s="58"/>
      <c r="AN6097" s="12"/>
      <c r="AO6097" s="12"/>
      <c r="AP6097" s="12"/>
      <c r="AQ6097" s="6"/>
      <c r="AR6097" s="6"/>
      <c r="AS6097" s="6"/>
      <c r="AT6097" s="6"/>
      <c r="AU6097" s="6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  <c r="BL6097" s="6"/>
      <c r="BM6097" s="6"/>
    </row>
    <row r="6098" spans="1:65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  <c r="AK6098" s="6"/>
      <c r="AL6098" s="6"/>
      <c r="AM6098" s="58"/>
      <c r="AN6098" s="12"/>
      <c r="AO6098" s="12"/>
      <c r="AP6098" s="12"/>
      <c r="AQ6098" s="6"/>
      <c r="AR6098" s="6"/>
      <c r="AS6098" s="6"/>
      <c r="AT6098" s="6"/>
      <c r="AU6098" s="6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  <c r="BL6098" s="6"/>
      <c r="BM6098" s="6"/>
    </row>
    <row r="6099" spans="1:65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  <c r="AK6099" s="6"/>
      <c r="AL6099" s="6"/>
      <c r="AM6099" s="58"/>
      <c r="AN6099" s="12"/>
      <c r="AO6099" s="12"/>
      <c r="AP6099" s="12"/>
      <c r="AQ6099" s="6"/>
      <c r="AR6099" s="6"/>
      <c r="AS6099" s="6"/>
      <c r="AT6099" s="6"/>
      <c r="AU6099" s="6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  <c r="BL6099" s="6"/>
      <c r="BM6099" s="6"/>
    </row>
    <row r="6100" spans="1:65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  <c r="AK6100" s="6"/>
      <c r="AL6100" s="6"/>
      <c r="AM6100" s="58"/>
      <c r="AN6100" s="12"/>
      <c r="AO6100" s="12"/>
      <c r="AP6100" s="12"/>
      <c r="AQ6100" s="6"/>
      <c r="AR6100" s="6"/>
      <c r="AS6100" s="6"/>
      <c r="AT6100" s="6"/>
      <c r="AU6100" s="6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  <c r="BL6100" s="6"/>
      <c r="BM6100" s="6"/>
    </row>
    <row r="6101" spans="1:65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  <c r="AK6101" s="6"/>
      <c r="AL6101" s="6"/>
      <c r="AM6101" s="58"/>
      <c r="AN6101" s="12"/>
      <c r="AO6101" s="12"/>
      <c r="AP6101" s="12"/>
      <c r="AQ6101" s="6"/>
      <c r="AR6101" s="6"/>
      <c r="AS6101" s="6"/>
      <c r="AT6101" s="6"/>
      <c r="AU6101" s="6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  <c r="BL6101" s="6"/>
      <c r="BM6101" s="6"/>
    </row>
    <row r="6102" spans="1:65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  <c r="AK6102" s="6"/>
      <c r="AL6102" s="6"/>
      <c r="AM6102" s="58"/>
      <c r="AN6102" s="12"/>
      <c r="AO6102" s="12"/>
      <c r="AP6102" s="12"/>
      <c r="AQ6102" s="6"/>
      <c r="AR6102" s="6"/>
      <c r="AS6102" s="6"/>
      <c r="AT6102" s="6"/>
      <c r="AU6102" s="6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  <c r="BL6102" s="6"/>
      <c r="BM6102" s="6"/>
    </row>
    <row r="6103" spans="1:65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  <c r="AK6103" s="6"/>
      <c r="AL6103" s="6"/>
      <c r="AM6103" s="58"/>
      <c r="AN6103" s="12"/>
      <c r="AO6103" s="12"/>
      <c r="AP6103" s="12"/>
      <c r="AQ6103" s="6"/>
      <c r="AR6103" s="6"/>
      <c r="AS6103" s="6"/>
      <c r="AT6103" s="6"/>
      <c r="AU6103" s="6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  <c r="BL6103" s="6"/>
      <c r="BM6103" s="6"/>
    </row>
    <row r="6104" spans="1:65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  <c r="AK6104" s="6"/>
      <c r="AL6104" s="6"/>
      <c r="AM6104" s="58"/>
      <c r="AN6104" s="12"/>
      <c r="AO6104" s="12"/>
      <c r="AP6104" s="12"/>
      <c r="AQ6104" s="6"/>
      <c r="AR6104" s="6"/>
      <c r="AS6104" s="6"/>
      <c r="AT6104" s="6"/>
      <c r="AU6104" s="6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  <c r="BL6104" s="6"/>
      <c r="BM6104" s="6"/>
    </row>
    <row r="6105" spans="1:65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  <c r="AK6105" s="6"/>
      <c r="AL6105" s="6"/>
      <c r="AM6105" s="58"/>
      <c r="AN6105" s="12"/>
      <c r="AO6105" s="12"/>
      <c r="AP6105" s="12"/>
      <c r="AQ6105" s="6"/>
      <c r="AR6105" s="6"/>
      <c r="AS6105" s="6"/>
      <c r="AT6105" s="6"/>
      <c r="AU6105" s="6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  <c r="BL6105" s="6"/>
      <c r="BM6105" s="6"/>
    </row>
    <row r="6106" spans="1:65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  <c r="AK6106" s="6"/>
      <c r="AL6106" s="6"/>
      <c r="AM6106" s="58"/>
      <c r="AN6106" s="12"/>
      <c r="AO6106" s="12"/>
      <c r="AP6106" s="12"/>
      <c r="AQ6106" s="6"/>
      <c r="AR6106" s="6"/>
      <c r="AS6106" s="6"/>
      <c r="AT6106" s="6"/>
      <c r="AU6106" s="6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  <c r="BL6106" s="6"/>
      <c r="BM6106" s="6"/>
    </row>
    <row r="6107" spans="1:65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  <c r="AK6107" s="6"/>
      <c r="AL6107" s="6"/>
      <c r="AM6107" s="58"/>
      <c r="AN6107" s="12"/>
      <c r="AO6107" s="12"/>
      <c r="AP6107" s="12"/>
      <c r="AQ6107" s="6"/>
      <c r="AR6107" s="6"/>
      <c r="AS6107" s="6"/>
      <c r="AT6107" s="6"/>
      <c r="AU6107" s="6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  <c r="BL6107" s="6"/>
      <c r="BM6107" s="6"/>
    </row>
    <row r="6108" spans="1:65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  <c r="AK6108" s="6"/>
      <c r="AL6108" s="6"/>
      <c r="AM6108" s="58"/>
      <c r="AN6108" s="12"/>
      <c r="AO6108" s="12"/>
      <c r="AP6108" s="12"/>
      <c r="AQ6108" s="6"/>
      <c r="AR6108" s="6"/>
      <c r="AS6108" s="6"/>
      <c r="AT6108" s="6"/>
      <c r="AU6108" s="6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  <c r="BL6108" s="6"/>
      <c r="BM6108" s="6"/>
    </row>
    <row r="6109" spans="1:65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  <c r="AK6109" s="6"/>
      <c r="AL6109" s="6"/>
      <c r="AM6109" s="58"/>
      <c r="AN6109" s="12"/>
      <c r="AO6109" s="12"/>
      <c r="AP6109" s="12"/>
      <c r="AQ6109" s="6"/>
      <c r="AR6109" s="6"/>
      <c r="AS6109" s="6"/>
      <c r="AT6109" s="6"/>
      <c r="AU6109" s="6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  <c r="BL6109" s="6"/>
      <c r="BM6109" s="6"/>
    </row>
    <row r="6110" spans="1:65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  <c r="AK6110" s="6"/>
      <c r="AL6110" s="6"/>
      <c r="AM6110" s="58"/>
      <c r="AN6110" s="12"/>
      <c r="AO6110" s="12"/>
      <c r="AP6110" s="12"/>
      <c r="AQ6110" s="6"/>
      <c r="AR6110" s="6"/>
      <c r="AS6110" s="6"/>
      <c r="AT6110" s="6"/>
      <c r="AU6110" s="6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  <c r="BL6110" s="6"/>
      <c r="BM6110" s="6"/>
    </row>
    <row r="6111" spans="1:65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  <c r="AK6111" s="6"/>
      <c r="AL6111" s="6"/>
      <c r="AM6111" s="58"/>
      <c r="AN6111" s="12"/>
      <c r="AO6111" s="12"/>
      <c r="AP6111" s="12"/>
      <c r="AQ6111" s="6"/>
      <c r="AR6111" s="6"/>
      <c r="AS6111" s="6"/>
      <c r="AT6111" s="6"/>
      <c r="AU6111" s="6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  <c r="BL6111" s="6"/>
      <c r="BM6111" s="6"/>
    </row>
    <row r="6112" spans="1:65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  <c r="AK6112" s="6"/>
      <c r="AL6112" s="6"/>
      <c r="AM6112" s="58"/>
      <c r="AN6112" s="12"/>
      <c r="AO6112" s="12"/>
      <c r="AP6112" s="12"/>
      <c r="AQ6112" s="6"/>
      <c r="AR6112" s="6"/>
      <c r="AS6112" s="6"/>
      <c r="AT6112" s="6"/>
      <c r="AU6112" s="6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  <c r="BL6112" s="6"/>
      <c r="BM6112" s="6"/>
    </row>
    <row r="6113" spans="1:65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  <c r="AK6113" s="6"/>
      <c r="AL6113" s="6"/>
      <c r="AM6113" s="58"/>
      <c r="AN6113" s="12"/>
      <c r="AO6113" s="12"/>
      <c r="AP6113" s="12"/>
      <c r="AQ6113" s="6"/>
      <c r="AR6113" s="6"/>
      <c r="AS6113" s="6"/>
      <c r="AT6113" s="6"/>
      <c r="AU6113" s="6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  <c r="BL6113" s="6"/>
      <c r="BM6113" s="6"/>
    </row>
    <row r="6114" spans="1:65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  <c r="AK6114" s="6"/>
      <c r="AL6114" s="6"/>
      <c r="AM6114" s="58"/>
      <c r="AN6114" s="12"/>
      <c r="AO6114" s="12"/>
      <c r="AP6114" s="12"/>
      <c r="AQ6114" s="6"/>
      <c r="AR6114" s="6"/>
      <c r="AS6114" s="6"/>
      <c r="AT6114" s="6"/>
      <c r="AU6114" s="6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  <c r="BL6114" s="6"/>
      <c r="BM6114" s="6"/>
    </row>
    <row r="6115" spans="1:65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  <c r="AK6115" s="6"/>
      <c r="AL6115" s="6"/>
      <c r="AM6115" s="58"/>
      <c r="AN6115" s="12"/>
      <c r="AO6115" s="12"/>
      <c r="AP6115" s="12"/>
      <c r="AQ6115" s="6"/>
      <c r="AR6115" s="6"/>
      <c r="AS6115" s="6"/>
      <c r="AT6115" s="6"/>
      <c r="AU6115" s="6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  <c r="BL6115" s="6"/>
      <c r="BM6115" s="6"/>
    </row>
    <row r="6116" spans="1:65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  <c r="AK6116" s="6"/>
      <c r="AL6116" s="6"/>
      <c r="AM6116" s="58"/>
      <c r="AN6116" s="12"/>
      <c r="AO6116" s="12"/>
      <c r="AP6116" s="12"/>
      <c r="AQ6116" s="6"/>
      <c r="AR6116" s="6"/>
      <c r="AS6116" s="6"/>
      <c r="AT6116" s="6"/>
      <c r="AU6116" s="6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  <c r="BL6116" s="6"/>
      <c r="BM6116" s="6"/>
    </row>
    <row r="6117" spans="1:65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  <c r="AK6117" s="6"/>
      <c r="AL6117" s="6"/>
      <c r="AM6117" s="58"/>
      <c r="AN6117" s="12"/>
      <c r="AO6117" s="12"/>
      <c r="AP6117" s="12"/>
      <c r="AQ6117" s="6"/>
      <c r="AR6117" s="6"/>
      <c r="AS6117" s="6"/>
      <c r="AT6117" s="6"/>
      <c r="AU6117" s="6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  <c r="BL6117" s="6"/>
      <c r="BM6117" s="6"/>
    </row>
    <row r="6118" spans="1:65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  <c r="AK6118" s="6"/>
      <c r="AL6118" s="6"/>
      <c r="AM6118" s="58"/>
      <c r="AN6118" s="12"/>
      <c r="AO6118" s="12"/>
      <c r="AP6118" s="12"/>
      <c r="AQ6118" s="6"/>
      <c r="AR6118" s="6"/>
      <c r="AS6118" s="6"/>
      <c r="AT6118" s="6"/>
      <c r="AU6118" s="6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  <c r="BL6118" s="6"/>
      <c r="BM6118" s="6"/>
    </row>
    <row r="6119" spans="1:65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  <c r="AK6119" s="6"/>
      <c r="AL6119" s="6"/>
      <c r="AM6119" s="58"/>
      <c r="AN6119" s="12"/>
      <c r="AO6119" s="12"/>
      <c r="AP6119" s="12"/>
      <c r="AQ6119" s="6"/>
      <c r="AR6119" s="6"/>
      <c r="AS6119" s="6"/>
      <c r="AT6119" s="6"/>
      <c r="AU6119" s="6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  <c r="BL6119" s="6"/>
      <c r="BM6119" s="6"/>
    </row>
    <row r="6120" spans="1:65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  <c r="AK6120" s="6"/>
      <c r="AL6120" s="6"/>
      <c r="AM6120" s="58"/>
      <c r="AN6120" s="12"/>
      <c r="AO6120" s="12"/>
      <c r="AP6120" s="12"/>
      <c r="AQ6120" s="6"/>
      <c r="AR6120" s="6"/>
      <c r="AS6120" s="6"/>
      <c r="AT6120" s="6"/>
      <c r="AU6120" s="6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  <c r="BL6120" s="6"/>
      <c r="BM6120" s="6"/>
    </row>
    <row r="6121" spans="1:65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  <c r="AK6121" s="6"/>
      <c r="AL6121" s="6"/>
      <c r="AM6121" s="58"/>
      <c r="AN6121" s="12"/>
      <c r="AO6121" s="12"/>
      <c r="AP6121" s="12"/>
      <c r="AQ6121" s="6"/>
      <c r="AR6121" s="6"/>
      <c r="AS6121" s="6"/>
      <c r="AT6121" s="6"/>
      <c r="AU6121" s="6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  <c r="BL6121" s="6"/>
      <c r="BM6121" s="6"/>
    </row>
    <row r="6122" spans="1:65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  <c r="AK6122" s="6"/>
      <c r="AL6122" s="6"/>
      <c r="AM6122" s="58"/>
      <c r="AN6122" s="12"/>
      <c r="AO6122" s="12"/>
      <c r="AP6122" s="12"/>
      <c r="AQ6122" s="6"/>
      <c r="AR6122" s="6"/>
      <c r="AS6122" s="6"/>
      <c r="AT6122" s="6"/>
      <c r="AU6122" s="6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  <c r="BL6122" s="6"/>
      <c r="BM6122" s="6"/>
    </row>
    <row r="6123" spans="1:65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  <c r="AK6123" s="6"/>
      <c r="AL6123" s="6"/>
      <c r="AM6123" s="58"/>
      <c r="AN6123" s="12"/>
      <c r="AO6123" s="12"/>
      <c r="AP6123" s="12"/>
      <c r="AQ6123" s="6"/>
      <c r="AR6123" s="6"/>
      <c r="AS6123" s="6"/>
      <c r="AT6123" s="6"/>
      <c r="AU6123" s="6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  <c r="BL6123" s="6"/>
      <c r="BM6123" s="6"/>
    </row>
    <row r="6124" spans="1:65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  <c r="AK6124" s="6"/>
      <c r="AL6124" s="6"/>
      <c r="AM6124" s="58"/>
      <c r="AN6124" s="12"/>
      <c r="AO6124" s="12"/>
      <c r="AP6124" s="12"/>
      <c r="AQ6124" s="6"/>
      <c r="AR6124" s="6"/>
      <c r="AS6124" s="6"/>
      <c r="AT6124" s="6"/>
      <c r="AU6124" s="6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  <c r="BL6124" s="6"/>
      <c r="BM6124" s="6"/>
    </row>
    <row r="6125" spans="1:65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  <c r="AK6125" s="6"/>
      <c r="AL6125" s="6"/>
      <c r="AM6125" s="58"/>
      <c r="AN6125" s="12"/>
      <c r="AO6125" s="12"/>
      <c r="AP6125" s="12"/>
      <c r="AQ6125" s="6"/>
      <c r="AR6125" s="6"/>
      <c r="AS6125" s="6"/>
      <c r="AT6125" s="6"/>
      <c r="AU6125" s="6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  <c r="BL6125" s="6"/>
      <c r="BM6125" s="6"/>
    </row>
    <row r="6126" spans="1:65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  <c r="AK6126" s="6"/>
      <c r="AL6126" s="6"/>
      <c r="AM6126" s="58"/>
      <c r="AN6126" s="12"/>
      <c r="AO6126" s="12"/>
      <c r="AP6126" s="12"/>
      <c r="AQ6126" s="6"/>
      <c r="AR6126" s="6"/>
      <c r="AS6126" s="6"/>
      <c r="AT6126" s="6"/>
      <c r="AU6126" s="6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  <c r="BL6126" s="6"/>
      <c r="BM6126" s="6"/>
    </row>
    <row r="6127" spans="1:65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  <c r="AK6127" s="6"/>
      <c r="AL6127" s="6"/>
      <c r="AM6127" s="58"/>
      <c r="AN6127" s="12"/>
      <c r="AO6127" s="12"/>
      <c r="AP6127" s="12"/>
      <c r="AQ6127" s="6"/>
      <c r="AR6127" s="6"/>
      <c r="AS6127" s="6"/>
      <c r="AT6127" s="6"/>
      <c r="AU6127" s="6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  <c r="BL6127" s="6"/>
      <c r="BM6127" s="6"/>
    </row>
    <row r="6128" spans="1:65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  <c r="AK6128" s="6"/>
      <c r="AL6128" s="6"/>
      <c r="AM6128" s="58"/>
      <c r="AN6128" s="12"/>
      <c r="AO6128" s="12"/>
      <c r="AP6128" s="12"/>
      <c r="AQ6128" s="6"/>
      <c r="AR6128" s="6"/>
      <c r="AS6128" s="6"/>
      <c r="AT6128" s="6"/>
      <c r="AU6128" s="6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  <c r="BL6128" s="6"/>
      <c r="BM6128" s="6"/>
    </row>
    <row r="6129" spans="1:65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  <c r="AK6129" s="6"/>
      <c r="AL6129" s="6"/>
      <c r="AM6129" s="58"/>
      <c r="AN6129" s="12"/>
      <c r="AO6129" s="12"/>
      <c r="AP6129" s="12"/>
      <c r="AQ6129" s="6"/>
      <c r="AR6129" s="6"/>
      <c r="AS6129" s="6"/>
      <c r="AT6129" s="6"/>
      <c r="AU6129" s="6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  <c r="BL6129" s="6"/>
      <c r="BM6129" s="6"/>
    </row>
    <row r="6130" spans="1:65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  <c r="AK6130" s="6"/>
      <c r="AL6130" s="6"/>
      <c r="AM6130" s="58"/>
      <c r="AN6130" s="12"/>
      <c r="AO6130" s="12"/>
      <c r="AP6130" s="12"/>
      <c r="AQ6130" s="6"/>
      <c r="AR6130" s="6"/>
      <c r="AS6130" s="6"/>
      <c r="AT6130" s="6"/>
      <c r="AU6130" s="6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  <c r="BL6130" s="6"/>
      <c r="BM6130" s="6"/>
    </row>
    <row r="6131" spans="1:65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  <c r="AK6131" s="6"/>
      <c r="AL6131" s="6"/>
      <c r="AM6131" s="58"/>
      <c r="AN6131" s="12"/>
      <c r="AO6131" s="12"/>
      <c r="AP6131" s="12"/>
      <c r="AQ6131" s="6"/>
      <c r="AR6131" s="6"/>
      <c r="AS6131" s="6"/>
      <c r="AT6131" s="6"/>
      <c r="AU6131" s="6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  <c r="BL6131" s="6"/>
      <c r="BM6131" s="6"/>
    </row>
    <row r="6132" spans="1:65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  <c r="AK6132" s="6"/>
      <c r="AL6132" s="6"/>
      <c r="AM6132" s="58"/>
      <c r="AN6132" s="12"/>
      <c r="AO6132" s="12"/>
      <c r="AP6132" s="12"/>
      <c r="AQ6132" s="6"/>
      <c r="AR6132" s="6"/>
      <c r="AS6132" s="6"/>
      <c r="AT6132" s="6"/>
      <c r="AU6132" s="6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  <c r="BL6132" s="6"/>
      <c r="BM6132" s="6"/>
    </row>
    <row r="6133" spans="1:65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  <c r="AK6133" s="6"/>
      <c r="AL6133" s="6"/>
      <c r="AM6133" s="58"/>
      <c r="AN6133" s="12"/>
      <c r="AO6133" s="12"/>
      <c r="AP6133" s="12"/>
      <c r="AQ6133" s="6"/>
      <c r="AR6133" s="6"/>
      <c r="AS6133" s="6"/>
      <c r="AT6133" s="6"/>
      <c r="AU6133" s="6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  <c r="BL6133" s="6"/>
      <c r="BM6133" s="6"/>
    </row>
    <row r="6134" spans="1:65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  <c r="AK6134" s="6"/>
      <c r="AL6134" s="6"/>
      <c r="AM6134" s="58"/>
      <c r="AN6134" s="12"/>
      <c r="AO6134" s="12"/>
      <c r="AP6134" s="12"/>
      <c r="AQ6134" s="6"/>
      <c r="AR6134" s="6"/>
      <c r="AS6134" s="6"/>
      <c r="AT6134" s="6"/>
      <c r="AU6134" s="6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  <c r="BL6134" s="6"/>
      <c r="BM6134" s="6"/>
    </row>
    <row r="6135" spans="1:65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  <c r="AK6135" s="6"/>
      <c r="AL6135" s="6"/>
      <c r="AM6135" s="58"/>
      <c r="AN6135" s="12"/>
      <c r="AO6135" s="12"/>
      <c r="AP6135" s="12"/>
      <c r="AQ6135" s="6"/>
      <c r="AR6135" s="6"/>
      <c r="AS6135" s="6"/>
      <c r="AT6135" s="6"/>
      <c r="AU6135" s="6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  <c r="BL6135" s="6"/>
      <c r="BM6135" s="6"/>
    </row>
    <row r="6136" spans="1:65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  <c r="AK6136" s="6"/>
      <c r="AL6136" s="6"/>
      <c r="AM6136" s="58"/>
      <c r="AN6136" s="12"/>
      <c r="AO6136" s="12"/>
      <c r="AP6136" s="12"/>
      <c r="AQ6136" s="6"/>
      <c r="AR6136" s="6"/>
      <c r="AS6136" s="6"/>
      <c r="AT6136" s="6"/>
      <c r="AU6136" s="6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  <c r="BL6136" s="6"/>
      <c r="BM6136" s="6"/>
    </row>
    <row r="6137" spans="1:65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  <c r="AK6137" s="6"/>
      <c r="AL6137" s="6"/>
      <c r="AM6137" s="58"/>
      <c r="AN6137" s="12"/>
      <c r="AO6137" s="12"/>
      <c r="AP6137" s="12"/>
      <c r="AQ6137" s="6"/>
      <c r="AR6137" s="6"/>
      <c r="AS6137" s="6"/>
      <c r="AT6137" s="6"/>
      <c r="AU6137" s="6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  <c r="BL6137" s="6"/>
      <c r="BM6137" s="6"/>
    </row>
    <row r="6138" spans="1:65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  <c r="AK6138" s="6"/>
      <c r="AL6138" s="6"/>
      <c r="AM6138" s="58"/>
      <c r="AN6138" s="12"/>
      <c r="AO6138" s="12"/>
      <c r="AP6138" s="12"/>
      <c r="AQ6138" s="6"/>
      <c r="AR6138" s="6"/>
      <c r="AS6138" s="6"/>
      <c r="AT6138" s="6"/>
      <c r="AU6138" s="6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  <c r="BL6138" s="6"/>
      <c r="BM6138" s="6"/>
    </row>
    <row r="6139" spans="1:65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  <c r="AK6139" s="6"/>
      <c r="AL6139" s="6"/>
      <c r="AM6139" s="58"/>
      <c r="AN6139" s="12"/>
      <c r="AO6139" s="12"/>
      <c r="AP6139" s="12"/>
      <c r="AQ6139" s="6"/>
      <c r="AR6139" s="6"/>
      <c r="AS6139" s="6"/>
      <c r="AT6139" s="6"/>
      <c r="AU6139" s="6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  <c r="BL6139" s="6"/>
      <c r="BM6139" s="6"/>
    </row>
    <row r="6140" spans="1:65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  <c r="AK6140" s="6"/>
      <c r="AL6140" s="6"/>
      <c r="AM6140" s="58"/>
      <c r="AN6140" s="12"/>
      <c r="AO6140" s="12"/>
      <c r="AP6140" s="12"/>
      <c r="AQ6140" s="6"/>
      <c r="AR6140" s="6"/>
      <c r="AS6140" s="6"/>
      <c r="AT6140" s="6"/>
      <c r="AU6140" s="6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  <c r="BL6140" s="6"/>
      <c r="BM6140" s="6"/>
    </row>
    <row r="6141" spans="1:65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  <c r="AK6141" s="6"/>
      <c r="AL6141" s="6"/>
      <c r="AM6141" s="58"/>
      <c r="AN6141" s="12"/>
      <c r="AO6141" s="12"/>
      <c r="AP6141" s="12"/>
      <c r="AQ6141" s="6"/>
      <c r="AR6141" s="6"/>
      <c r="AS6141" s="6"/>
      <c r="AT6141" s="6"/>
      <c r="AU6141" s="6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  <c r="BL6141" s="6"/>
      <c r="BM6141" s="6"/>
    </row>
    <row r="6142" spans="1:65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  <c r="AK6142" s="6"/>
      <c r="AL6142" s="6"/>
      <c r="AM6142" s="58"/>
      <c r="AN6142" s="12"/>
      <c r="AO6142" s="12"/>
      <c r="AP6142" s="12"/>
      <c r="AQ6142" s="6"/>
      <c r="AR6142" s="6"/>
      <c r="AS6142" s="6"/>
      <c r="AT6142" s="6"/>
      <c r="AU6142" s="6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  <c r="BL6142" s="6"/>
      <c r="BM6142" s="6"/>
    </row>
    <row r="6143" spans="1:65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  <c r="AK6143" s="6"/>
      <c r="AL6143" s="6"/>
      <c r="AM6143" s="58"/>
      <c r="AN6143" s="12"/>
      <c r="AO6143" s="12"/>
      <c r="AP6143" s="12"/>
      <c r="AQ6143" s="6"/>
      <c r="AR6143" s="6"/>
      <c r="AS6143" s="6"/>
      <c r="AT6143" s="6"/>
      <c r="AU6143" s="6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  <c r="BL6143" s="6"/>
      <c r="BM6143" s="6"/>
    </row>
    <row r="6144" spans="1:65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  <c r="AK6144" s="6"/>
      <c r="AL6144" s="6"/>
      <c r="AM6144" s="58"/>
      <c r="AN6144" s="12"/>
      <c r="AO6144" s="12"/>
      <c r="AP6144" s="12"/>
      <c r="AQ6144" s="6"/>
      <c r="AR6144" s="6"/>
      <c r="AS6144" s="6"/>
      <c r="AT6144" s="6"/>
      <c r="AU6144" s="6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  <c r="BL6144" s="6"/>
      <c r="BM6144" s="6"/>
    </row>
    <row r="6145" spans="1:65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  <c r="AK6145" s="6"/>
      <c r="AL6145" s="6"/>
      <c r="AM6145" s="58"/>
      <c r="AN6145" s="12"/>
      <c r="AO6145" s="12"/>
      <c r="AP6145" s="12"/>
      <c r="AQ6145" s="6"/>
      <c r="AR6145" s="6"/>
      <c r="AS6145" s="6"/>
      <c r="AT6145" s="6"/>
      <c r="AU6145" s="6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  <c r="BL6145" s="6"/>
      <c r="BM6145" s="6"/>
    </row>
    <row r="6146" spans="1:65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  <c r="AK6146" s="6"/>
      <c r="AL6146" s="6"/>
      <c r="AM6146" s="58"/>
      <c r="AN6146" s="12"/>
      <c r="AO6146" s="12"/>
      <c r="AP6146" s="12"/>
      <c r="AQ6146" s="6"/>
      <c r="AR6146" s="6"/>
      <c r="AS6146" s="6"/>
      <c r="AT6146" s="6"/>
      <c r="AU6146" s="6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  <c r="BL6146" s="6"/>
      <c r="BM6146" s="6"/>
    </row>
    <row r="6147" spans="1:65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  <c r="AK6147" s="6"/>
      <c r="AL6147" s="6"/>
      <c r="AM6147" s="58"/>
      <c r="AN6147" s="12"/>
      <c r="AO6147" s="12"/>
      <c r="AP6147" s="12"/>
      <c r="AQ6147" s="6"/>
      <c r="AR6147" s="6"/>
      <c r="AS6147" s="6"/>
      <c r="AT6147" s="6"/>
      <c r="AU6147" s="6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  <c r="BL6147" s="6"/>
      <c r="BM6147" s="6"/>
    </row>
    <row r="6148" spans="1:65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  <c r="AK6148" s="6"/>
      <c r="AL6148" s="6"/>
      <c r="AM6148" s="58"/>
      <c r="AN6148" s="12"/>
      <c r="AO6148" s="12"/>
      <c r="AP6148" s="12"/>
      <c r="AQ6148" s="6"/>
      <c r="AR6148" s="6"/>
      <c r="AS6148" s="6"/>
      <c r="AT6148" s="6"/>
      <c r="AU6148" s="6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  <c r="BL6148" s="6"/>
      <c r="BM6148" s="6"/>
    </row>
    <row r="6149" spans="1:65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  <c r="AK6149" s="6"/>
      <c r="AL6149" s="6"/>
      <c r="AM6149" s="58"/>
      <c r="AN6149" s="12"/>
      <c r="AO6149" s="12"/>
      <c r="AP6149" s="12"/>
      <c r="AQ6149" s="6"/>
      <c r="AR6149" s="6"/>
      <c r="AS6149" s="6"/>
      <c r="AT6149" s="6"/>
      <c r="AU6149" s="6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  <c r="BL6149" s="6"/>
      <c r="BM6149" s="6"/>
    </row>
    <row r="6150" spans="1:65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  <c r="AK6150" s="6"/>
      <c r="AL6150" s="6"/>
      <c r="AM6150" s="58"/>
      <c r="AN6150" s="12"/>
      <c r="AO6150" s="12"/>
      <c r="AP6150" s="12"/>
      <c r="AQ6150" s="6"/>
      <c r="AR6150" s="6"/>
      <c r="AS6150" s="6"/>
      <c r="AT6150" s="6"/>
      <c r="AU6150" s="6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  <c r="BL6150" s="6"/>
      <c r="BM6150" s="6"/>
    </row>
    <row r="6151" spans="1:65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  <c r="AK6151" s="6"/>
      <c r="AL6151" s="6"/>
      <c r="AM6151" s="58"/>
      <c r="AN6151" s="12"/>
      <c r="AO6151" s="12"/>
      <c r="AP6151" s="12"/>
      <c r="AQ6151" s="6"/>
      <c r="AR6151" s="6"/>
      <c r="AS6151" s="6"/>
      <c r="AT6151" s="6"/>
      <c r="AU6151" s="6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  <c r="BL6151" s="6"/>
      <c r="BM6151" s="6"/>
    </row>
    <row r="6152" spans="1:65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  <c r="AK6152" s="6"/>
      <c r="AL6152" s="6"/>
      <c r="AM6152" s="58"/>
      <c r="AN6152" s="12"/>
      <c r="AO6152" s="12"/>
      <c r="AP6152" s="12"/>
      <c r="AQ6152" s="6"/>
      <c r="AR6152" s="6"/>
      <c r="AS6152" s="6"/>
      <c r="AT6152" s="6"/>
      <c r="AU6152" s="6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  <c r="BL6152" s="6"/>
      <c r="BM6152" s="6"/>
    </row>
    <row r="6153" spans="1:65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  <c r="AK6153" s="6"/>
      <c r="AL6153" s="6"/>
      <c r="AM6153" s="58"/>
      <c r="AN6153" s="12"/>
      <c r="AO6153" s="12"/>
      <c r="AP6153" s="12"/>
      <c r="AQ6153" s="6"/>
      <c r="AR6153" s="6"/>
      <c r="AS6153" s="6"/>
      <c r="AT6153" s="6"/>
      <c r="AU6153" s="6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  <c r="BL6153" s="6"/>
      <c r="BM6153" s="6"/>
    </row>
    <row r="6154" spans="1:65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  <c r="AK6154" s="6"/>
      <c r="AL6154" s="6"/>
      <c r="AM6154" s="58"/>
      <c r="AN6154" s="12"/>
      <c r="AO6154" s="12"/>
      <c r="AP6154" s="12"/>
      <c r="AQ6154" s="6"/>
      <c r="AR6154" s="6"/>
      <c r="AS6154" s="6"/>
      <c r="AT6154" s="6"/>
      <c r="AU6154" s="6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  <c r="BL6154" s="6"/>
      <c r="BM6154" s="6"/>
    </row>
    <row r="6155" spans="1:65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  <c r="AK6155" s="6"/>
      <c r="AL6155" s="6"/>
      <c r="AM6155" s="58"/>
      <c r="AN6155" s="12"/>
      <c r="AO6155" s="12"/>
      <c r="AP6155" s="12"/>
      <c r="AQ6155" s="6"/>
      <c r="AR6155" s="6"/>
      <c r="AS6155" s="6"/>
      <c r="AT6155" s="6"/>
      <c r="AU6155" s="6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  <c r="BL6155" s="6"/>
      <c r="BM6155" s="6"/>
    </row>
    <row r="6156" spans="1:65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  <c r="AK6156" s="6"/>
      <c r="AL6156" s="6"/>
      <c r="AM6156" s="58"/>
      <c r="AN6156" s="12"/>
      <c r="AO6156" s="12"/>
      <c r="AP6156" s="12"/>
      <c r="AQ6156" s="6"/>
      <c r="AR6156" s="6"/>
      <c r="AS6156" s="6"/>
      <c r="AT6156" s="6"/>
      <c r="AU6156" s="6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  <c r="BL6156" s="6"/>
      <c r="BM6156" s="6"/>
    </row>
    <row r="6157" spans="1:65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  <c r="AK6157" s="6"/>
      <c r="AL6157" s="6"/>
      <c r="AM6157" s="58"/>
      <c r="AN6157" s="12"/>
      <c r="AO6157" s="12"/>
      <c r="AP6157" s="12"/>
      <c r="AQ6157" s="6"/>
      <c r="AR6157" s="6"/>
      <c r="AS6157" s="6"/>
      <c r="AT6157" s="6"/>
      <c r="AU6157" s="6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  <c r="BL6157" s="6"/>
      <c r="BM6157" s="6"/>
    </row>
    <row r="6158" spans="1:65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  <c r="AK6158" s="6"/>
      <c r="AL6158" s="6"/>
      <c r="AM6158" s="58"/>
      <c r="AN6158" s="12"/>
      <c r="AO6158" s="12"/>
      <c r="AP6158" s="12"/>
      <c r="AQ6158" s="6"/>
      <c r="AR6158" s="6"/>
      <c r="AS6158" s="6"/>
      <c r="AT6158" s="6"/>
      <c r="AU6158" s="6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  <c r="BL6158" s="6"/>
      <c r="BM6158" s="6"/>
    </row>
    <row r="6159" spans="1:65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  <c r="AK6159" s="6"/>
      <c r="AL6159" s="6"/>
      <c r="AM6159" s="58"/>
      <c r="AN6159" s="12"/>
      <c r="AO6159" s="12"/>
      <c r="AP6159" s="12"/>
      <c r="AQ6159" s="6"/>
      <c r="AR6159" s="6"/>
      <c r="AS6159" s="6"/>
      <c r="AT6159" s="6"/>
      <c r="AU6159" s="6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  <c r="BL6159" s="6"/>
      <c r="BM6159" s="6"/>
    </row>
    <row r="6160" spans="1:65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  <c r="AK6160" s="6"/>
      <c r="AL6160" s="6"/>
      <c r="AM6160" s="58"/>
      <c r="AN6160" s="12"/>
      <c r="AO6160" s="12"/>
      <c r="AP6160" s="12"/>
      <c r="AQ6160" s="6"/>
      <c r="AR6160" s="6"/>
      <c r="AS6160" s="6"/>
      <c r="AT6160" s="6"/>
      <c r="AU6160" s="6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  <c r="BL6160" s="6"/>
      <c r="BM6160" s="6"/>
    </row>
    <row r="6161" spans="1:65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  <c r="AK6161" s="6"/>
      <c r="AL6161" s="6"/>
      <c r="AM6161" s="58"/>
      <c r="AN6161" s="12"/>
      <c r="AO6161" s="12"/>
      <c r="AP6161" s="12"/>
      <c r="AQ6161" s="6"/>
      <c r="AR6161" s="6"/>
      <c r="AS6161" s="6"/>
      <c r="AT6161" s="6"/>
      <c r="AU6161" s="6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  <c r="BL6161" s="6"/>
      <c r="BM6161" s="6"/>
    </row>
    <row r="6162" spans="1:65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  <c r="AK6162" s="6"/>
      <c r="AL6162" s="6"/>
      <c r="AM6162" s="58"/>
      <c r="AN6162" s="12"/>
      <c r="AO6162" s="12"/>
      <c r="AP6162" s="12"/>
      <c r="AQ6162" s="6"/>
      <c r="AR6162" s="6"/>
      <c r="AS6162" s="6"/>
      <c r="AT6162" s="6"/>
      <c r="AU6162" s="6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  <c r="BL6162" s="6"/>
      <c r="BM6162" s="6"/>
    </row>
    <row r="6163" spans="1:65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  <c r="AK6163" s="6"/>
      <c r="AL6163" s="6"/>
      <c r="AM6163" s="58"/>
      <c r="AN6163" s="12"/>
      <c r="AO6163" s="12"/>
      <c r="AP6163" s="12"/>
      <c r="AQ6163" s="6"/>
      <c r="AR6163" s="6"/>
      <c r="AS6163" s="6"/>
      <c r="AT6163" s="6"/>
      <c r="AU6163" s="6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  <c r="BL6163" s="6"/>
      <c r="BM6163" s="6"/>
    </row>
    <row r="6164" spans="1:65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  <c r="AK6164" s="6"/>
      <c r="AL6164" s="6"/>
      <c r="AM6164" s="58"/>
      <c r="AN6164" s="12"/>
      <c r="AO6164" s="12"/>
      <c r="AP6164" s="12"/>
      <c r="AQ6164" s="6"/>
      <c r="AR6164" s="6"/>
      <c r="AS6164" s="6"/>
      <c r="AT6164" s="6"/>
      <c r="AU6164" s="6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  <c r="BL6164" s="6"/>
      <c r="BM6164" s="6"/>
    </row>
    <row r="6165" spans="1:65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  <c r="AK6165" s="6"/>
      <c r="AL6165" s="6"/>
      <c r="AM6165" s="58"/>
      <c r="AN6165" s="12"/>
      <c r="AO6165" s="12"/>
      <c r="AP6165" s="12"/>
      <c r="AQ6165" s="6"/>
      <c r="AR6165" s="6"/>
      <c r="AS6165" s="6"/>
      <c r="AT6165" s="6"/>
      <c r="AU6165" s="6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  <c r="BL6165" s="6"/>
      <c r="BM6165" s="6"/>
    </row>
    <row r="6166" spans="1:65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  <c r="AK6166" s="6"/>
      <c r="AL6166" s="6"/>
      <c r="AM6166" s="58"/>
      <c r="AN6166" s="12"/>
      <c r="AO6166" s="12"/>
      <c r="AP6166" s="12"/>
      <c r="AQ6166" s="6"/>
      <c r="AR6166" s="6"/>
      <c r="AS6166" s="6"/>
      <c r="AT6166" s="6"/>
      <c r="AU6166" s="6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  <c r="BL6166" s="6"/>
      <c r="BM6166" s="6"/>
    </row>
    <row r="6167" spans="1:65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  <c r="AK6167" s="6"/>
      <c r="AL6167" s="6"/>
      <c r="AM6167" s="58"/>
      <c r="AN6167" s="12"/>
      <c r="AO6167" s="12"/>
      <c r="AP6167" s="12"/>
      <c r="AQ6167" s="6"/>
      <c r="AR6167" s="6"/>
      <c r="AS6167" s="6"/>
      <c r="AT6167" s="6"/>
      <c r="AU6167" s="6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  <c r="BL6167" s="6"/>
      <c r="BM6167" s="6"/>
    </row>
    <row r="6168" spans="1:65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  <c r="AK6168" s="6"/>
      <c r="AL6168" s="6"/>
      <c r="AM6168" s="58"/>
      <c r="AN6168" s="12"/>
      <c r="AO6168" s="12"/>
      <c r="AP6168" s="12"/>
      <c r="AQ6168" s="6"/>
      <c r="AR6168" s="6"/>
      <c r="AS6168" s="6"/>
      <c r="AT6168" s="6"/>
      <c r="AU6168" s="6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  <c r="BL6168" s="6"/>
      <c r="BM6168" s="6"/>
    </row>
    <row r="6169" spans="1:65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  <c r="AK6169" s="6"/>
      <c r="AL6169" s="6"/>
      <c r="AM6169" s="58"/>
      <c r="AN6169" s="12"/>
      <c r="AO6169" s="12"/>
      <c r="AP6169" s="12"/>
      <c r="AQ6169" s="6"/>
      <c r="AR6169" s="6"/>
      <c r="AS6169" s="6"/>
      <c r="AT6169" s="6"/>
      <c r="AU6169" s="6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  <c r="BL6169" s="6"/>
      <c r="BM6169" s="6"/>
    </row>
    <row r="6170" spans="1:65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  <c r="AK6170" s="6"/>
      <c r="AL6170" s="6"/>
      <c r="AM6170" s="58"/>
      <c r="AN6170" s="12"/>
      <c r="AO6170" s="12"/>
      <c r="AP6170" s="12"/>
      <c r="AQ6170" s="6"/>
      <c r="AR6170" s="6"/>
      <c r="AS6170" s="6"/>
      <c r="AT6170" s="6"/>
      <c r="AU6170" s="6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  <c r="BL6170" s="6"/>
      <c r="BM6170" s="6"/>
    </row>
    <row r="6171" spans="1:65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  <c r="AK6171" s="6"/>
      <c r="AL6171" s="6"/>
      <c r="AM6171" s="58"/>
      <c r="AN6171" s="12"/>
      <c r="AO6171" s="12"/>
      <c r="AP6171" s="12"/>
      <c r="AQ6171" s="6"/>
      <c r="AR6171" s="6"/>
      <c r="AS6171" s="6"/>
      <c r="AT6171" s="6"/>
      <c r="AU6171" s="6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  <c r="BL6171" s="6"/>
      <c r="BM6171" s="6"/>
    </row>
    <row r="6172" spans="1:65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  <c r="AK6172" s="6"/>
      <c r="AL6172" s="6"/>
      <c r="AM6172" s="58"/>
      <c r="AN6172" s="12"/>
      <c r="AO6172" s="12"/>
      <c r="AP6172" s="12"/>
      <c r="AQ6172" s="6"/>
      <c r="AR6172" s="6"/>
      <c r="AS6172" s="6"/>
      <c r="AT6172" s="6"/>
      <c r="AU6172" s="6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  <c r="BL6172" s="6"/>
      <c r="BM6172" s="6"/>
    </row>
    <row r="6173" spans="1:65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  <c r="AK6173" s="6"/>
      <c r="AL6173" s="6"/>
      <c r="AM6173" s="58"/>
      <c r="AN6173" s="12"/>
      <c r="AO6173" s="12"/>
      <c r="AP6173" s="12"/>
      <c r="AQ6173" s="6"/>
      <c r="AR6173" s="6"/>
      <c r="AS6173" s="6"/>
      <c r="AT6173" s="6"/>
      <c r="AU6173" s="6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  <c r="BL6173" s="6"/>
      <c r="BM6173" s="6"/>
    </row>
    <row r="6174" spans="1:65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  <c r="AK6174" s="6"/>
      <c r="AL6174" s="6"/>
      <c r="AM6174" s="58"/>
      <c r="AN6174" s="12"/>
      <c r="AO6174" s="12"/>
      <c r="AP6174" s="12"/>
      <c r="AQ6174" s="6"/>
      <c r="AR6174" s="6"/>
      <c r="AS6174" s="6"/>
      <c r="AT6174" s="6"/>
      <c r="AU6174" s="6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  <c r="BL6174" s="6"/>
      <c r="BM6174" s="6"/>
    </row>
    <row r="6175" spans="1:65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  <c r="AK6175" s="6"/>
      <c r="AL6175" s="6"/>
      <c r="AM6175" s="58"/>
      <c r="AN6175" s="12"/>
      <c r="AO6175" s="12"/>
      <c r="AP6175" s="12"/>
      <c r="AQ6175" s="6"/>
      <c r="AR6175" s="6"/>
      <c r="AS6175" s="6"/>
      <c r="AT6175" s="6"/>
      <c r="AU6175" s="6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  <c r="BL6175" s="6"/>
      <c r="BM6175" s="6"/>
    </row>
    <row r="6176" spans="1:65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  <c r="AK6176" s="6"/>
      <c r="AL6176" s="6"/>
      <c r="AM6176" s="58"/>
      <c r="AN6176" s="12"/>
      <c r="AO6176" s="12"/>
      <c r="AP6176" s="12"/>
      <c r="AQ6176" s="6"/>
      <c r="AR6176" s="6"/>
      <c r="AS6176" s="6"/>
      <c r="AT6176" s="6"/>
      <c r="AU6176" s="6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  <c r="BL6176" s="6"/>
      <c r="BM6176" s="6"/>
    </row>
    <row r="6177" spans="1:65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  <c r="AK6177" s="6"/>
      <c r="AL6177" s="6"/>
      <c r="AM6177" s="58"/>
      <c r="AN6177" s="12"/>
      <c r="AO6177" s="12"/>
      <c r="AP6177" s="12"/>
      <c r="AQ6177" s="6"/>
      <c r="AR6177" s="6"/>
      <c r="AS6177" s="6"/>
      <c r="AT6177" s="6"/>
      <c r="AU6177" s="6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  <c r="BL6177" s="6"/>
      <c r="BM6177" s="6"/>
    </row>
    <row r="6178" spans="1:65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  <c r="AK6178" s="6"/>
      <c r="AL6178" s="6"/>
      <c r="AM6178" s="58"/>
      <c r="AN6178" s="12"/>
      <c r="AO6178" s="12"/>
      <c r="AP6178" s="12"/>
      <c r="AQ6178" s="6"/>
      <c r="AR6178" s="6"/>
      <c r="AS6178" s="6"/>
      <c r="AT6178" s="6"/>
      <c r="AU6178" s="6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  <c r="BL6178" s="6"/>
      <c r="BM6178" s="6"/>
    </row>
    <row r="6179" spans="1:65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  <c r="AK6179" s="6"/>
      <c r="AL6179" s="6"/>
      <c r="AM6179" s="58"/>
      <c r="AN6179" s="12"/>
      <c r="AO6179" s="12"/>
      <c r="AP6179" s="12"/>
      <c r="AQ6179" s="6"/>
      <c r="AR6179" s="6"/>
      <c r="AS6179" s="6"/>
      <c r="AT6179" s="6"/>
      <c r="AU6179" s="6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  <c r="BL6179" s="6"/>
      <c r="BM6179" s="6"/>
    </row>
    <row r="6180" spans="1:65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  <c r="AK6180" s="6"/>
      <c r="AL6180" s="6"/>
      <c r="AM6180" s="58"/>
      <c r="AN6180" s="12"/>
      <c r="AO6180" s="12"/>
      <c r="AP6180" s="12"/>
      <c r="AQ6180" s="6"/>
      <c r="AR6180" s="6"/>
      <c r="AS6180" s="6"/>
      <c r="AT6180" s="6"/>
      <c r="AU6180" s="6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  <c r="BL6180" s="6"/>
      <c r="BM6180" s="6"/>
    </row>
    <row r="6181" spans="1:65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  <c r="AK6181" s="6"/>
      <c r="AL6181" s="6"/>
      <c r="AM6181" s="58"/>
      <c r="AN6181" s="12"/>
      <c r="AO6181" s="12"/>
      <c r="AP6181" s="12"/>
      <c r="AQ6181" s="6"/>
      <c r="AR6181" s="6"/>
      <c r="AS6181" s="6"/>
      <c r="AT6181" s="6"/>
      <c r="AU6181" s="6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  <c r="BL6181" s="6"/>
      <c r="BM6181" s="6"/>
    </row>
    <row r="6182" spans="1:65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  <c r="AK6182" s="6"/>
      <c r="AL6182" s="6"/>
      <c r="AM6182" s="58"/>
      <c r="AN6182" s="12"/>
      <c r="AO6182" s="12"/>
      <c r="AP6182" s="12"/>
      <c r="AQ6182" s="6"/>
      <c r="AR6182" s="6"/>
      <c r="AS6182" s="6"/>
      <c r="AT6182" s="6"/>
      <c r="AU6182" s="6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  <c r="BL6182" s="6"/>
      <c r="BM6182" s="6"/>
    </row>
    <row r="6183" spans="1:65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  <c r="AK6183" s="6"/>
      <c r="AL6183" s="6"/>
      <c r="AM6183" s="58"/>
      <c r="AN6183" s="12"/>
      <c r="AO6183" s="12"/>
      <c r="AP6183" s="12"/>
      <c r="AQ6183" s="6"/>
      <c r="AR6183" s="6"/>
      <c r="AS6183" s="6"/>
      <c r="AT6183" s="6"/>
      <c r="AU6183" s="6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  <c r="BL6183" s="6"/>
      <c r="BM6183" s="6"/>
    </row>
    <row r="6184" spans="1:65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  <c r="AK6184" s="6"/>
      <c r="AL6184" s="6"/>
      <c r="AM6184" s="58"/>
      <c r="AN6184" s="12"/>
      <c r="AO6184" s="12"/>
      <c r="AP6184" s="12"/>
      <c r="AQ6184" s="6"/>
      <c r="AR6184" s="6"/>
      <c r="AS6184" s="6"/>
      <c r="AT6184" s="6"/>
      <c r="AU6184" s="6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  <c r="BL6184" s="6"/>
      <c r="BM6184" s="6"/>
    </row>
    <row r="6185" spans="1:65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  <c r="AK6185" s="6"/>
      <c r="AL6185" s="6"/>
      <c r="AM6185" s="58"/>
      <c r="AN6185" s="12"/>
      <c r="AO6185" s="12"/>
      <c r="AP6185" s="12"/>
      <c r="AQ6185" s="6"/>
      <c r="AR6185" s="6"/>
      <c r="AS6185" s="6"/>
      <c r="AT6185" s="6"/>
      <c r="AU6185" s="6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  <c r="BL6185" s="6"/>
      <c r="BM6185" s="6"/>
    </row>
    <row r="6186" spans="1:65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  <c r="AK6186" s="6"/>
      <c r="AL6186" s="6"/>
      <c r="AM6186" s="58"/>
      <c r="AN6186" s="12"/>
      <c r="AO6186" s="12"/>
      <c r="AP6186" s="12"/>
      <c r="AQ6186" s="6"/>
      <c r="AR6186" s="6"/>
      <c r="AS6186" s="6"/>
      <c r="AT6186" s="6"/>
      <c r="AU6186" s="6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  <c r="BL6186" s="6"/>
      <c r="BM6186" s="6"/>
    </row>
    <row r="6187" spans="1:65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  <c r="AK6187" s="6"/>
      <c r="AL6187" s="6"/>
      <c r="AM6187" s="58"/>
      <c r="AN6187" s="12"/>
      <c r="AO6187" s="12"/>
      <c r="AP6187" s="12"/>
      <c r="AQ6187" s="6"/>
      <c r="AR6187" s="6"/>
      <c r="AS6187" s="6"/>
      <c r="AT6187" s="6"/>
      <c r="AU6187" s="6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  <c r="BL6187" s="6"/>
      <c r="BM6187" s="6"/>
    </row>
    <row r="6188" spans="1:65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  <c r="AK6188" s="6"/>
      <c r="AL6188" s="6"/>
      <c r="AM6188" s="58"/>
      <c r="AN6188" s="12"/>
      <c r="AO6188" s="12"/>
      <c r="AP6188" s="12"/>
      <c r="AQ6188" s="6"/>
      <c r="AR6188" s="6"/>
      <c r="AS6188" s="6"/>
      <c r="AT6188" s="6"/>
      <c r="AU6188" s="6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  <c r="BL6188" s="6"/>
      <c r="BM6188" s="6"/>
    </row>
    <row r="6189" spans="1:65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  <c r="AK6189" s="6"/>
      <c r="AL6189" s="6"/>
      <c r="AM6189" s="58"/>
      <c r="AN6189" s="12"/>
      <c r="AO6189" s="12"/>
      <c r="AP6189" s="12"/>
      <c r="AQ6189" s="6"/>
      <c r="AR6189" s="6"/>
      <c r="AS6189" s="6"/>
      <c r="AT6189" s="6"/>
      <c r="AU6189" s="6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  <c r="BL6189" s="6"/>
      <c r="BM6189" s="6"/>
    </row>
    <row r="6190" spans="1:65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  <c r="AK6190" s="6"/>
      <c r="AL6190" s="6"/>
      <c r="AM6190" s="58"/>
      <c r="AN6190" s="12"/>
      <c r="AO6190" s="12"/>
      <c r="AP6190" s="12"/>
      <c r="AQ6190" s="6"/>
      <c r="AR6190" s="6"/>
      <c r="AS6190" s="6"/>
      <c r="AT6190" s="6"/>
      <c r="AU6190" s="6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  <c r="BL6190" s="6"/>
      <c r="BM6190" s="6"/>
    </row>
    <row r="6191" spans="1:65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  <c r="AK6191" s="6"/>
      <c r="AL6191" s="6"/>
      <c r="AM6191" s="58"/>
      <c r="AN6191" s="12"/>
      <c r="AO6191" s="12"/>
      <c r="AP6191" s="12"/>
      <c r="AQ6191" s="6"/>
      <c r="AR6191" s="6"/>
      <c r="AS6191" s="6"/>
      <c r="AT6191" s="6"/>
      <c r="AU6191" s="6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  <c r="BL6191" s="6"/>
      <c r="BM6191" s="6"/>
    </row>
    <row r="6192" spans="1:65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  <c r="AK6192" s="6"/>
      <c r="AL6192" s="6"/>
      <c r="AM6192" s="58"/>
      <c r="AN6192" s="12"/>
      <c r="AO6192" s="12"/>
      <c r="AP6192" s="12"/>
      <c r="AQ6192" s="6"/>
      <c r="AR6192" s="6"/>
      <c r="AS6192" s="6"/>
      <c r="AT6192" s="6"/>
      <c r="AU6192" s="6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  <c r="BL6192" s="6"/>
      <c r="BM6192" s="6"/>
    </row>
    <row r="6193" spans="1:65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  <c r="AK6193" s="6"/>
      <c r="AL6193" s="6"/>
      <c r="AM6193" s="58"/>
      <c r="AN6193" s="12"/>
      <c r="AO6193" s="12"/>
      <c r="AP6193" s="12"/>
      <c r="AQ6193" s="6"/>
      <c r="AR6193" s="6"/>
      <c r="AS6193" s="6"/>
      <c r="AT6193" s="6"/>
      <c r="AU6193" s="6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  <c r="BL6193" s="6"/>
      <c r="BM6193" s="6"/>
    </row>
    <row r="6194" spans="1:65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  <c r="AK6194" s="6"/>
      <c r="AL6194" s="6"/>
      <c r="AM6194" s="58"/>
      <c r="AN6194" s="12"/>
      <c r="AO6194" s="12"/>
      <c r="AP6194" s="12"/>
      <c r="AQ6194" s="6"/>
      <c r="AR6194" s="6"/>
      <c r="AS6194" s="6"/>
      <c r="AT6194" s="6"/>
      <c r="AU6194" s="6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  <c r="BL6194" s="6"/>
      <c r="BM6194" s="6"/>
    </row>
    <row r="6195" spans="1:65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  <c r="AK6195" s="6"/>
      <c r="AL6195" s="6"/>
      <c r="AM6195" s="58"/>
      <c r="AN6195" s="12"/>
      <c r="AO6195" s="12"/>
      <c r="AP6195" s="12"/>
      <c r="AQ6195" s="6"/>
      <c r="AR6195" s="6"/>
      <c r="AS6195" s="6"/>
      <c r="AT6195" s="6"/>
      <c r="AU6195" s="6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  <c r="BL6195" s="6"/>
      <c r="BM6195" s="6"/>
    </row>
    <row r="6196" spans="1:65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  <c r="AK6196" s="6"/>
      <c r="AL6196" s="6"/>
      <c r="AM6196" s="58"/>
      <c r="AN6196" s="12"/>
      <c r="AO6196" s="12"/>
      <c r="AP6196" s="12"/>
      <c r="AQ6196" s="6"/>
      <c r="AR6196" s="6"/>
      <c r="AS6196" s="6"/>
      <c r="AT6196" s="6"/>
      <c r="AU6196" s="6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  <c r="BL6196" s="6"/>
      <c r="BM6196" s="6"/>
    </row>
    <row r="6197" spans="1:65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  <c r="AK6197" s="6"/>
      <c r="AL6197" s="6"/>
      <c r="AM6197" s="58"/>
      <c r="AN6197" s="12"/>
      <c r="AO6197" s="12"/>
      <c r="AP6197" s="12"/>
      <c r="AQ6197" s="6"/>
      <c r="AR6197" s="6"/>
      <c r="AS6197" s="6"/>
      <c r="AT6197" s="6"/>
      <c r="AU6197" s="6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  <c r="BL6197" s="6"/>
      <c r="BM6197" s="6"/>
    </row>
    <row r="6198" spans="1:65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  <c r="AK6198" s="6"/>
      <c r="AL6198" s="6"/>
      <c r="AM6198" s="58"/>
      <c r="AN6198" s="12"/>
      <c r="AO6198" s="12"/>
      <c r="AP6198" s="12"/>
      <c r="AQ6198" s="6"/>
      <c r="AR6198" s="6"/>
      <c r="AS6198" s="6"/>
      <c r="AT6198" s="6"/>
      <c r="AU6198" s="6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  <c r="BL6198" s="6"/>
      <c r="BM6198" s="6"/>
    </row>
    <row r="6199" spans="1:65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  <c r="AK6199" s="6"/>
      <c r="AL6199" s="6"/>
      <c r="AM6199" s="58"/>
      <c r="AN6199" s="12"/>
      <c r="AO6199" s="12"/>
      <c r="AP6199" s="12"/>
      <c r="AQ6199" s="6"/>
      <c r="AR6199" s="6"/>
      <c r="AS6199" s="6"/>
      <c r="AT6199" s="6"/>
      <c r="AU6199" s="6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  <c r="BL6199" s="6"/>
      <c r="BM6199" s="6"/>
    </row>
    <row r="6200" spans="1:65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  <c r="AK6200" s="6"/>
      <c r="AL6200" s="6"/>
      <c r="AM6200" s="58"/>
      <c r="AN6200" s="12"/>
      <c r="AO6200" s="12"/>
      <c r="AP6200" s="12"/>
      <c r="AQ6200" s="6"/>
      <c r="AR6200" s="6"/>
      <c r="AS6200" s="6"/>
      <c r="AT6200" s="6"/>
      <c r="AU6200" s="6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  <c r="BL6200" s="6"/>
      <c r="BM6200" s="6"/>
    </row>
    <row r="6201" spans="1:65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  <c r="AK6201" s="6"/>
      <c r="AL6201" s="6"/>
      <c r="AM6201" s="58"/>
      <c r="AN6201" s="12"/>
      <c r="AO6201" s="12"/>
      <c r="AP6201" s="12"/>
      <c r="AQ6201" s="6"/>
      <c r="AR6201" s="6"/>
      <c r="AS6201" s="6"/>
      <c r="AT6201" s="6"/>
      <c r="AU6201" s="6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  <c r="BL6201" s="6"/>
      <c r="BM6201" s="6"/>
    </row>
    <row r="6202" spans="1:65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  <c r="AK6202" s="6"/>
      <c r="AL6202" s="6"/>
      <c r="AM6202" s="58"/>
      <c r="AN6202" s="12"/>
      <c r="AO6202" s="12"/>
      <c r="AP6202" s="12"/>
      <c r="AQ6202" s="6"/>
      <c r="AR6202" s="6"/>
      <c r="AS6202" s="6"/>
      <c r="AT6202" s="6"/>
      <c r="AU6202" s="6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  <c r="BL6202" s="6"/>
      <c r="BM6202" s="6"/>
    </row>
    <row r="6203" spans="1:65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  <c r="AK6203" s="6"/>
      <c r="AL6203" s="6"/>
      <c r="AM6203" s="58"/>
      <c r="AN6203" s="12"/>
      <c r="AO6203" s="12"/>
      <c r="AP6203" s="12"/>
      <c r="AQ6203" s="6"/>
      <c r="AR6203" s="6"/>
      <c r="AS6203" s="6"/>
      <c r="AT6203" s="6"/>
      <c r="AU6203" s="6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  <c r="BL6203" s="6"/>
      <c r="BM6203" s="6"/>
    </row>
    <row r="6204" spans="1:65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  <c r="AK6204" s="6"/>
      <c r="AL6204" s="6"/>
      <c r="AM6204" s="58"/>
      <c r="AN6204" s="12"/>
      <c r="AO6204" s="12"/>
      <c r="AP6204" s="12"/>
      <c r="AQ6204" s="6"/>
      <c r="AR6204" s="6"/>
      <c r="AS6204" s="6"/>
      <c r="AT6204" s="6"/>
      <c r="AU6204" s="6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  <c r="BL6204" s="6"/>
      <c r="BM6204" s="6"/>
    </row>
    <row r="6205" spans="1:65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  <c r="AK6205" s="6"/>
      <c r="AL6205" s="6"/>
      <c r="AM6205" s="58"/>
      <c r="AN6205" s="12"/>
      <c r="AO6205" s="12"/>
      <c r="AP6205" s="12"/>
      <c r="AQ6205" s="6"/>
      <c r="AR6205" s="6"/>
      <c r="AS6205" s="6"/>
      <c r="AT6205" s="6"/>
      <c r="AU6205" s="6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  <c r="BL6205" s="6"/>
      <c r="BM6205" s="6"/>
    </row>
    <row r="6206" spans="1:65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  <c r="AK6206" s="6"/>
      <c r="AL6206" s="6"/>
      <c r="AM6206" s="58"/>
      <c r="AN6206" s="12"/>
      <c r="AO6206" s="12"/>
      <c r="AP6206" s="12"/>
      <c r="AQ6206" s="6"/>
      <c r="AR6206" s="6"/>
      <c r="AS6206" s="6"/>
      <c r="AT6206" s="6"/>
      <c r="AU6206" s="6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  <c r="BL6206" s="6"/>
      <c r="BM6206" s="6"/>
    </row>
    <row r="6207" spans="1:65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  <c r="AK6207" s="6"/>
      <c r="AL6207" s="6"/>
      <c r="AM6207" s="58"/>
      <c r="AN6207" s="12"/>
      <c r="AO6207" s="12"/>
      <c r="AP6207" s="12"/>
      <c r="AQ6207" s="6"/>
      <c r="AR6207" s="6"/>
      <c r="AS6207" s="6"/>
      <c r="AT6207" s="6"/>
      <c r="AU6207" s="6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  <c r="BL6207" s="6"/>
      <c r="BM6207" s="6"/>
    </row>
    <row r="6208" spans="1:65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  <c r="AK6208" s="6"/>
      <c r="AL6208" s="6"/>
      <c r="AM6208" s="58"/>
      <c r="AN6208" s="12"/>
      <c r="AO6208" s="12"/>
      <c r="AP6208" s="12"/>
      <c r="AQ6208" s="6"/>
      <c r="AR6208" s="6"/>
      <c r="AS6208" s="6"/>
      <c r="AT6208" s="6"/>
      <c r="AU6208" s="6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  <c r="BL6208" s="6"/>
      <c r="BM6208" s="6"/>
    </row>
    <row r="6209" spans="1:65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  <c r="AK6209" s="6"/>
      <c r="AL6209" s="6"/>
      <c r="AM6209" s="58"/>
      <c r="AN6209" s="12"/>
      <c r="AO6209" s="12"/>
      <c r="AP6209" s="12"/>
      <c r="AQ6209" s="6"/>
      <c r="AR6209" s="6"/>
      <c r="AS6209" s="6"/>
      <c r="AT6209" s="6"/>
      <c r="AU6209" s="6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  <c r="BL6209" s="6"/>
      <c r="BM6209" s="6"/>
    </row>
    <row r="6210" spans="1:65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  <c r="AK6210" s="6"/>
      <c r="AL6210" s="6"/>
      <c r="AM6210" s="58"/>
      <c r="AN6210" s="12"/>
      <c r="AO6210" s="12"/>
      <c r="AP6210" s="12"/>
      <c r="AQ6210" s="6"/>
      <c r="AR6210" s="6"/>
      <c r="AS6210" s="6"/>
      <c r="AT6210" s="6"/>
      <c r="AU6210" s="6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  <c r="BL6210" s="6"/>
      <c r="BM6210" s="6"/>
    </row>
    <row r="6211" spans="1:65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  <c r="AK6211" s="6"/>
      <c r="AL6211" s="6"/>
      <c r="AM6211" s="58"/>
      <c r="AN6211" s="12"/>
      <c r="AO6211" s="12"/>
      <c r="AP6211" s="12"/>
      <c r="AQ6211" s="6"/>
      <c r="AR6211" s="6"/>
      <c r="AS6211" s="6"/>
      <c r="AT6211" s="6"/>
      <c r="AU6211" s="6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  <c r="BL6211" s="6"/>
      <c r="BM6211" s="6"/>
    </row>
    <row r="6212" spans="1:65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  <c r="AK6212" s="6"/>
      <c r="AL6212" s="6"/>
      <c r="AM6212" s="58"/>
      <c r="AN6212" s="12"/>
      <c r="AO6212" s="12"/>
      <c r="AP6212" s="12"/>
      <c r="AQ6212" s="6"/>
      <c r="AR6212" s="6"/>
      <c r="AS6212" s="6"/>
      <c r="AT6212" s="6"/>
      <c r="AU6212" s="6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  <c r="BL6212" s="6"/>
      <c r="BM6212" s="6"/>
    </row>
    <row r="6213" spans="1:65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  <c r="AK6213" s="6"/>
      <c r="AL6213" s="6"/>
      <c r="AM6213" s="58"/>
      <c r="AN6213" s="12"/>
      <c r="AO6213" s="12"/>
      <c r="AP6213" s="12"/>
      <c r="AQ6213" s="6"/>
      <c r="AR6213" s="6"/>
      <c r="AS6213" s="6"/>
      <c r="AT6213" s="6"/>
      <c r="AU6213" s="6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  <c r="BL6213" s="6"/>
      <c r="BM6213" s="6"/>
    </row>
    <row r="6214" spans="1:65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  <c r="AK6214" s="6"/>
      <c r="AL6214" s="6"/>
      <c r="AM6214" s="58"/>
      <c r="AN6214" s="12"/>
      <c r="AO6214" s="12"/>
      <c r="AP6214" s="12"/>
      <c r="AQ6214" s="6"/>
      <c r="AR6214" s="6"/>
      <c r="AS6214" s="6"/>
      <c r="AT6214" s="6"/>
      <c r="AU6214" s="6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  <c r="BL6214" s="6"/>
      <c r="BM6214" s="6"/>
    </row>
    <row r="6215" spans="1:65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  <c r="AK6215" s="6"/>
      <c r="AL6215" s="6"/>
      <c r="AM6215" s="58"/>
      <c r="AN6215" s="12"/>
      <c r="AO6215" s="12"/>
      <c r="AP6215" s="12"/>
      <c r="AQ6215" s="6"/>
      <c r="AR6215" s="6"/>
      <c r="AS6215" s="6"/>
      <c r="AT6215" s="6"/>
      <c r="AU6215" s="6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  <c r="BL6215" s="6"/>
      <c r="BM6215" s="6"/>
    </row>
    <row r="6216" spans="1:65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  <c r="AK6216" s="6"/>
      <c r="AL6216" s="6"/>
      <c r="AM6216" s="58"/>
      <c r="AN6216" s="12"/>
      <c r="AO6216" s="12"/>
      <c r="AP6216" s="12"/>
      <c r="AQ6216" s="6"/>
      <c r="AR6216" s="6"/>
      <c r="AS6216" s="6"/>
      <c r="AT6216" s="6"/>
      <c r="AU6216" s="6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  <c r="BL6216" s="6"/>
      <c r="BM6216" s="6"/>
    </row>
    <row r="6217" spans="1:65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  <c r="AK6217" s="6"/>
      <c r="AL6217" s="6"/>
      <c r="AM6217" s="58"/>
      <c r="AN6217" s="12"/>
      <c r="AO6217" s="12"/>
      <c r="AP6217" s="12"/>
      <c r="AQ6217" s="6"/>
      <c r="AR6217" s="6"/>
      <c r="AS6217" s="6"/>
      <c r="AT6217" s="6"/>
      <c r="AU6217" s="6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  <c r="BL6217" s="6"/>
      <c r="BM6217" s="6"/>
    </row>
    <row r="6218" spans="1:65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  <c r="AK6218" s="6"/>
      <c r="AL6218" s="6"/>
      <c r="AM6218" s="58"/>
      <c r="AN6218" s="12"/>
      <c r="AO6218" s="12"/>
      <c r="AP6218" s="12"/>
      <c r="AQ6218" s="6"/>
      <c r="AR6218" s="6"/>
      <c r="AS6218" s="6"/>
      <c r="AT6218" s="6"/>
      <c r="AU6218" s="6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  <c r="BL6218" s="6"/>
      <c r="BM6218" s="6"/>
    </row>
    <row r="6219" spans="1:65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  <c r="AK6219" s="6"/>
      <c r="AL6219" s="6"/>
      <c r="AM6219" s="58"/>
      <c r="AN6219" s="12"/>
      <c r="AO6219" s="12"/>
      <c r="AP6219" s="12"/>
      <c r="AQ6219" s="6"/>
      <c r="AR6219" s="6"/>
      <c r="AS6219" s="6"/>
      <c r="AT6219" s="6"/>
      <c r="AU6219" s="6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  <c r="BL6219" s="6"/>
      <c r="BM6219" s="6"/>
    </row>
    <row r="6220" spans="1:65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  <c r="AK6220" s="6"/>
      <c r="AL6220" s="6"/>
      <c r="AM6220" s="58"/>
      <c r="AN6220" s="12"/>
      <c r="AO6220" s="12"/>
      <c r="AP6220" s="12"/>
      <c r="AQ6220" s="6"/>
      <c r="AR6220" s="6"/>
      <c r="AS6220" s="6"/>
      <c r="AT6220" s="6"/>
      <c r="AU6220" s="6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  <c r="BL6220" s="6"/>
      <c r="BM6220" s="6"/>
    </row>
    <row r="6221" spans="1:65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  <c r="AK6221" s="6"/>
      <c r="AL6221" s="6"/>
      <c r="AM6221" s="58"/>
      <c r="AN6221" s="12"/>
      <c r="AO6221" s="12"/>
      <c r="AP6221" s="12"/>
      <c r="AQ6221" s="6"/>
      <c r="AR6221" s="6"/>
      <c r="AS6221" s="6"/>
      <c r="AT6221" s="6"/>
      <c r="AU6221" s="6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  <c r="BL6221" s="6"/>
      <c r="BM6221" s="6"/>
    </row>
    <row r="6222" spans="1:65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  <c r="AK6222" s="6"/>
      <c r="AL6222" s="6"/>
      <c r="AM6222" s="58"/>
      <c r="AN6222" s="12"/>
      <c r="AO6222" s="12"/>
      <c r="AP6222" s="12"/>
      <c r="AQ6222" s="6"/>
      <c r="AR6222" s="6"/>
      <c r="AS6222" s="6"/>
      <c r="AT6222" s="6"/>
      <c r="AU6222" s="6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  <c r="BL6222" s="6"/>
      <c r="BM6222" s="6"/>
    </row>
    <row r="6223" spans="1:65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  <c r="AK6223" s="6"/>
      <c r="AL6223" s="6"/>
      <c r="AM6223" s="58"/>
      <c r="AN6223" s="12"/>
      <c r="AO6223" s="12"/>
      <c r="AP6223" s="12"/>
      <c r="AQ6223" s="6"/>
      <c r="AR6223" s="6"/>
      <c r="AS6223" s="6"/>
      <c r="AT6223" s="6"/>
      <c r="AU6223" s="6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  <c r="BL6223" s="6"/>
      <c r="BM6223" s="6"/>
    </row>
    <row r="6224" spans="1:65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  <c r="AK6224" s="6"/>
      <c r="AL6224" s="6"/>
      <c r="AM6224" s="58"/>
      <c r="AN6224" s="12"/>
      <c r="AO6224" s="12"/>
      <c r="AP6224" s="12"/>
      <c r="AQ6224" s="6"/>
      <c r="AR6224" s="6"/>
      <c r="AS6224" s="6"/>
      <c r="AT6224" s="6"/>
      <c r="AU6224" s="6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  <c r="BL6224" s="6"/>
      <c r="BM6224" s="6"/>
    </row>
    <row r="6225" spans="1:65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  <c r="AK6225" s="6"/>
      <c r="AL6225" s="6"/>
      <c r="AM6225" s="58"/>
      <c r="AN6225" s="12"/>
      <c r="AO6225" s="12"/>
      <c r="AP6225" s="12"/>
      <c r="AQ6225" s="6"/>
      <c r="AR6225" s="6"/>
      <c r="AS6225" s="6"/>
      <c r="AT6225" s="6"/>
      <c r="AU6225" s="6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  <c r="BL6225" s="6"/>
      <c r="BM6225" s="6"/>
    </row>
    <row r="6226" spans="1:65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  <c r="AK6226" s="6"/>
      <c r="AL6226" s="6"/>
      <c r="AM6226" s="58"/>
      <c r="AN6226" s="12"/>
      <c r="AO6226" s="12"/>
      <c r="AP6226" s="12"/>
      <c r="AQ6226" s="6"/>
      <c r="AR6226" s="6"/>
      <c r="AS6226" s="6"/>
      <c r="AT6226" s="6"/>
      <c r="AU6226" s="6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  <c r="BL6226" s="6"/>
      <c r="BM6226" s="6"/>
    </row>
    <row r="6227" spans="1:65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  <c r="AK6227" s="6"/>
      <c r="AL6227" s="6"/>
      <c r="AM6227" s="58"/>
      <c r="AN6227" s="12"/>
      <c r="AO6227" s="12"/>
      <c r="AP6227" s="12"/>
      <c r="AQ6227" s="6"/>
      <c r="AR6227" s="6"/>
      <c r="AS6227" s="6"/>
      <c r="AT6227" s="6"/>
      <c r="AU6227" s="6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  <c r="BL6227" s="6"/>
      <c r="BM6227" s="6"/>
    </row>
    <row r="6228" spans="1:65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  <c r="AK6228" s="6"/>
      <c r="AL6228" s="6"/>
      <c r="AM6228" s="58"/>
      <c r="AN6228" s="12"/>
      <c r="AO6228" s="12"/>
      <c r="AP6228" s="12"/>
      <c r="AQ6228" s="6"/>
      <c r="AR6228" s="6"/>
      <c r="AS6228" s="6"/>
      <c r="AT6228" s="6"/>
      <c r="AU6228" s="6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  <c r="BL6228" s="6"/>
      <c r="BM6228" s="6"/>
    </row>
    <row r="6229" spans="1:65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  <c r="AK6229" s="6"/>
      <c r="AL6229" s="6"/>
      <c r="AM6229" s="58"/>
      <c r="AN6229" s="12"/>
      <c r="AO6229" s="12"/>
      <c r="AP6229" s="12"/>
      <c r="AQ6229" s="6"/>
      <c r="AR6229" s="6"/>
      <c r="AS6229" s="6"/>
      <c r="AT6229" s="6"/>
      <c r="AU6229" s="6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  <c r="BL6229" s="6"/>
      <c r="BM6229" s="6"/>
    </row>
    <row r="6230" spans="1:65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  <c r="AK6230" s="6"/>
      <c r="AL6230" s="6"/>
      <c r="AM6230" s="58"/>
      <c r="AN6230" s="12"/>
      <c r="AO6230" s="12"/>
      <c r="AP6230" s="12"/>
      <c r="AQ6230" s="6"/>
      <c r="AR6230" s="6"/>
      <c r="AS6230" s="6"/>
      <c r="AT6230" s="6"/>
      <c r="AU6230" s="6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  <c r="BL6230" s="6"/>
      <c r="BM6230" s="6"/>
    </row>
    <row r="6231" spans="1:65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  <c r="AK6231" s="6"/>
      <c r="AL6231" s="6"/>
      <c r="AM6231" s="58"/>
      <c r="AN6231" s="12"/>
      <c r="AO6231" s="12"/>
      <c r="AP6231" s="12"/>
      <c r="AQ6231" s="6"/>
      <c r="AR6231" s="6"/>
      <c r="AS6231" s="6"/>
      <c r="AT6231" s="6"/>
      <c r="AU6231" s="6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  <c r="BL6231" s="6"/>
      <c r="BM6231" s="6"/>
    </row>
    <row r="6232" spans="1:65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  <c r="AK6232" s="6"/>
      <c r="AL6232" s="6"/>
      <c r="AM6232" s="58"/>
      <c r="AN6232" s="12"/>
      <c r="AO6232" s="12"/>
      <c r="AP6232" s="12"/>
      <c r="AQ6232" s="6"/>
      <c r="AR6232" s="6"/>
      <c r="AS6232" s="6"/>
      <c r="AT6232" s="6"/>
      <c r="AU6232" s="6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  <c r="BL6232" s="6"/>
      <c r="BM6232" s="6"/>
    </row>
    <row r="6233" spans="1:65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  <c r="AK6233" s="6"/>
      <c r="AL6233" s="6"/>
      <c r="AM6233" s="58"/>
      <c r="AN6233" s="12"/>
      <c r="AO6233" s="12"/>
      <c r="AP6233" s="12"/>
      <c r="AQ6233" s="6"/>
      <c r="AR6233" s="6"/>
      <c r="AS6233" s="6"/>
      <c r="AT6233" s="6"/>
      <c r="AU6233" s="6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  <c r="BL6233" s="6"/>
      <c r="BM6233" s="6"/>
    </row>
    <row r="6234" spans="1:65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  <c r="AK6234" s="6"/>
      <c r="AL6234" s="6"/>
      <c r="AM6234" s="58"/>
      <c r="AN6234" s="12"/>
      <c r="AO6234" s="12"/>
      <c r="AP6234" s="12"/>
      <c r="AQ6234" s="6"/>
      <c r="AR6234" s="6"/>
      <c r="AS6234" s="6"/>
      <c r="AT6234" s="6"/>
      <c r="AU6234" s="6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  <c r="BL6234" s="6"/>
      <c r="BM6234" s="6"/>
    </row>
    <row r="6235" spans="1:65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  <c r="AK6235" s="6"/>
      <c r="AL6235" s="6"/>
      <c r="AM6235" s="58"/>
      <c r="AN6235" s="12"/>
      <c r="AO6235" s="12"/>
      <c r="AP6235" s="12"/>
      <c r="AQ6235" s="6"/>
      <c r="AR6235" s="6"/>
      <c r="AS6235" s="6"/>
      <c r="AT6235" s="6"/>
      <c r="AU6235" s="6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  <c r="BL6235" s="6"/>
      <c r="BM6235" s="6"/>
    </row>
    <row r="6236" spans="1:65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  <c r="AK6236" s="6"/>
      <c r="AL6236" s="6"/>
      <c r="AM6236" s="58"/>
      <c r="AN6236" s="12"/>
      <c r="AO6236" s="12"/>
      <c r="AP6236" s="12"/>
      <c r="AQ6236" s="6"/>
      <c r="AR6236" s="6"/>
      <c r="AS6236" s="6"/>
      <c r="AT6236" s="6"/>
      <c r="AU6236" s="6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  <c r="BL6236" s="6"/>
      <c r="BM6236" s="6"/>
    </row>
    <row r="6237" spans="1:65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  <c r="AK6237" s="6"/>
      <c r="AL6237" s="6"/>
      <c r="AM6237" s="58"/>
      <c r="AN6237" s="12"/>
      <c r="AO6237" s="12"/>
      <c r="AP6237" s="12"/>
      <c r="AQ6237" s="6"/>
      <c r="AR6237" s="6"/>
      <c r="AS6237" s="6"/>
      <c r="AT6237" s="6"/>
      <c r="AU6237" s="6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  <c r="BL6237" s="6"/>
      <c r="BM6237" s="6"/>
    </row>
    <row r="6238" spans="1:65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  <c r="AK6238" s="6"/>
      <c r="AL6238" s="6"/>
      <c r="AM6238" s="58"/>
      <c r="AN6238" s="12"/>
      <c r="AO6238" s="12"/>
      <c r="AP6238" s="12"/>
      <c r="AQ6238" s="6"/>
      <c r="AR6238" s="6"/>
      <c r="AS6238" s="6"/>
      <c r="AT6238" s="6"/>
      <c r="AU6238" s="6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  <c r="BL6238" s="6"/>
      <c r="BM6238" s="6"/>
    </row>
    <row r="6239" spans="1:65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  <c r="AK6239" s="6"/>
      <c r="AL6239" s="6"/>
      <c r="AM6239" s="58"/>
      <c r="AN6239" s="12"/>
      <c r="AO6239" s="12"/>
      <c r="AP6239" s="12"/>
      <c r="AQ6239" s="6"/>
      <c r="AR6239" s="6"/>
      <c r="AS6239" s="6"/>
      <c r="AT6239" s="6"/>
      <c r="AU6239" s="6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  <c r="BL6239" s="6"/>
      <c r="BM6239" s="6"/>
    </row>
    <row r="6240" spans="1:65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  <c r="AK6240" s="6"/>
      <c r="AL6240" s="6"/>
      <c r="AM6240" s="58"/>
      <c r="AN6240" s="12"/>
      <c r="AO6240" s="12"/>
      <c r="AP6240" s="12"/>
      <c r="AQ6240" s="6"/>
      <c r="AR6240" s="6"/>
      <c r="AS6240" s="6"/>
      <c r="AT6240" s="6"/>
      <c r="AU6240" s="6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  <c r="BL6240" s="6"/>
      <c r="BM6240" s="6"/>
    </row>
    <row r="6241" spans="1:65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  <c r="AK6241" s="6"/>
      <c r="AL6241" s="6"/>
      <c r="AM6241" s="58"/>
      <c r="AN6241" s="12"/>
      <c r="AO6241" s="12"/>
      <c r="AP6241" s="12"/>
      <c r="AQ6241" s="6"/>
      <c r="AR6241" s="6"/>
      <c r="AS6241" s="6"/>
      <c r="AT6241" s="6"/>
      <c r="AU6241" s="6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  <c r="BL6241" s="6"/>
      <c r="BM6241" s="6"/>
    </row>
    <row r="6242" spans="1:65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  <c r="AK6242" s="6"/>
      <c r="AL6242" s="6"/>
      <c r="AM6242" s="58"/>
      <c r="AN6242" s="12"/>
      <c r="AO6242" s="12"/>
      <c r="AP6242" s="12"/>
      <c r="AQ6242" s="6"/>
      <c r="AR6242" s="6"/>
      <c r="AS6242" s="6"/>
      <c r="AT6242" s="6"/>
      <c r="AU6242" s="6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  <c r="BL6242" s="6"/>
      <c r="BM6242" s="6"/>
    </row>
    <row r="6243" spans="1:65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  <c r="AK6243" s="6"/>
      <c r="AL6243" s="6"/>
      <c r="AM6243" s="58"/>
      <c r="AN6243" s="12"/>
      <c r="AO6243" s="12"/>
      <c r="AP6243" s="12"/>
      <c r="AQ6243" s="6"/>
      <c r="AR6243" s="6"/>
      <c r="AS6243" s="6"/>
      <c r="AT6243" s="6"/>
      <c r="AU6243" s="6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  <c r="BL6243" s="6"/>
      <c r="BM6243" s="6"/>
    </row>
    <row r="6244" spans="1:65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  <c r="AK6244" s="6"/>
      <c r="AL6244" s="6"/>
      <c r="AM6244" s="58"/>
      <c r="AN6244" s="12"/>
      <c r="AO6244" s="12"/>
      <c r="AP6244" s="12"/>
      <c r="AQ6244" s="6"/>
      <c r="AR6244" s="6"/>
      <c r="AS6244" s="6"/>
      <c r="AT6244" s="6"/>
      <c r="AU6244" s="6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  <c r="BL6244" s="6"/>
      <c r="BM6244" s="6"/>
    </row>
    <row r="6245" spans="1:65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  <c r="AK6245" s="6"/>
      <c r="AL6245" s="6"/>
      <c r="AM6245" s="58"/>
      <c r="AN6245" s="12"/>
      <c r="AO6245" s="12"/>
      <c r="AP6245" s="12"/>
      <c r="AQ6245" s="6"/>
      <c r="AR6245" s="6"/>
      <c r="AS6245" s="6"/>
      <c r="AT6245" s="6"/>
      <c r="AU6245" s="6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  <c r="BL6245" s="6"/>
      <c r="BM6245" s="6"/>
    </row>
    <row r="6246" spans="1:65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  <c r="AK6246" s="6"/>
      <c r="AL6246" s="6"/>
      <c r="AM6246" s="58"/>
      <c r="AN6246" s="12"/>
      <c r="AO6246" s="12"/>
      <c r="AP6246" s="12"/>
      <c r="AQ6246" s="6"/>
      <c r="AR6246" s="6"/>
      <c r="AS6246" s="6"/>
      <c r="AT6246" s="6"/>
      <c r="AU6246" s="6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  <c r="BL6246" s="6"/>
      <c r="BM6246" s="6"/>
    </row>
    <row r="6247" spans="1:65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  <c r="AK6247" s="6"/>
      <c r="AL6247" s="6"/>
      <c r="AM6247" s="58"/>
      <c r="AN6247" s="12"/>
      <c r="AO6247" s="12"/>
      <c r="AP6247" s="12"/>
      <c r="AQ6247" s="6"/>
      <c r="AR6247" s="6"/>
      <c r="AS6247" s="6"/>
      <c r="AT6247" s="6"/>
      <c r="AU6247" s="6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  <c r="BL6247" s="6"/>
      <c r="BM6247" s="6"/>
    </row>
    <row r="6248" spans="1:65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  <c r="AK6248" s="6"/>
      <c r="AL6248" s="6"/>
      <c r="AM6248" s="58"/>
      <c r="AN6248" s="12"/>
      <c r="AO6248" s="12"/>
      <c r="AP6248" s="12"/>
      <c r="AQ6248" s="6"/>
      <c r="AR6248" s="6"/>
      <c r="AS6248" s="6"/>
      <c r="AT6248" s="6"/>
      <c r="AU6248" s="6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  <c r="BL6248" s="6"/>
      <c r="BM6248" s="6"/>
    </row>
    <row r="6249" spans="1:65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  <c r="AK6249" s="6"/>
      <c r="AL6249" s="6"/>
      <c r="AM6249" s="58"/>
      <c r="AN6249" s="12"/>
      <c r="AO6249" s="12"/>
      <c r="AP6249" s="12"/>
      <c r="AQ6249" s="6"/>
      <c r="AR6249" s="6"/>
      <c r="AS6249" s="6"/>
      <c r="AT6249" s="6"/>
      <c r="AU6249" s="6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  <c r="BL6249" s="6"/>
      <c r="BM6249" s="6"/>
    </row>
    <row r="6250" spans="1:65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  <c r="AK6250" s="6"/>
      <c r="AL6250" s="6"/>
      <c r="AM6250" s="58"/>
      <c r="AN6250" s="12"/>
      <c r="AO6250" s="12"/>
      <c r="AP6250" s="12"/>
      <c r="AQ6250" s="6"/>
      <c r="AR6250" s="6"/>
      <c r="AS6250" s="6"/>
      <c r="AT6250" s="6"/>
      <c r="AU6250" s="6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  <c r="BL6250" s="6"/>
      <c r="BM6250" s="6"/>
    </row>
    <row r="6251" spans="1:65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  <c r="AK6251" s="6"/>
      <c r="AL6251" s="6"/>
      <c r="AM6251" s="58"/>
      <c r="AN6251" s="12"/>
      <c r="AO6251" s="12"/>
      <c r="AP6251" s="12"/>
      <c r="AQ6251" s="6"/>
      <c r="AR6251" s="6"/>
      <c r="AS6251" s="6"/>
      <c r="AT6251" s="6"/>
      <c r="AU6251" s="6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  <c r="BL6251" s="6"/>
      <c r="BM6251" s="6"/>
    </row>
    <row r="6252" spans="1:65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  <c r="AK6252" s="6"/>
      <c r="AL6252" s="6"/>
      <c r="AM6252" s="58"/>
      <c r="AN6252" s="12"/>
      <c r="AO6252" s="12"/>
      <c r="AP6252" s="12"/>
      <c r="AQ6252" s="6"/>
      <c r="AR6252" s="6"/>
      <c r="AS6252" s="6"/>
      <c r="AT6252" s="6"/>
      <c r="AU6252" s="6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  <c r="BL6252" s="6"/>
      <c r="BM6252" s="6"/>
    </row>
    <row r="6253" spans="1:65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  <c r="AK6253" s="6"/>
      <c r="AL6253" s="6"/>
      <c r="AM6253" s="58"/>
      <c r="AN6253" s="12"/>
      <c r="AO6253" s="12"/>
      <c r="AP6253" s="12"/>
      <c r="AQ6253" s="6"/>
      <c r="AR6253" s="6"/>
      <c r="AS6253" s="6"/>
      <c r="AT6253" s="6"/>
      <c r="AU6253" s="6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  <c r="BL6253" s="6"/>
      <c r="BM6253" s="6"/>
    </row>
    <row r="6254" spans="1:65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  <c r="AK6254" s="6"/>
      <c r="AL6254" s="6"/>
      <c r="AM6254" s="58"/>
      <c r="AN6254" s="12"/>
      <c r="AO6254" s="12"/>
      <c r="AP6254" s="12"/>
      <c r="AQ6254" s="6"/>
      <c r="AR6254" s="6"/>
      <c r="AS6254" s="6"/>
      <c r="AT6254" s="6"/>
      <c r="AU6254" s="6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  <c r="BL6254" s="6"/>
      <c r="BM6254" s="6"/>
    </row>
    <row r="6255" spans="1:65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  <c r="AK6255" s="6"/>
      <c r="AL6255" s="6"/>
      <c r="AM6255" s="58"/>
      <c r="AN6255" s="12"/>
      <c r="AO6255" s="12"/>
      <c r="AP6255" s="12"/>
      <c r="AQ6255" s="6"/>
      <c r="AR6255" s="6"/>
      <c r="AS6255" s="6"/>
      <c r="AT6255" s="6"/>
      <c r="AU6255" s="6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  <c r="BL6255" s="6"/>
      <c r="BM6255" s="6"/>
    </row>
    <row r="6256" spans="1:65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  <c r="AK6256" s="6"/>
      <c r="AL6256" s="6"/>
      <c r="AM6256" s="58"/>
      <c r="AN6256" s="12"/>
      <c r="AO6256" s="12"/>
      <c r="AP6256" s="12"/>
      <c r="AQ6256" s="6"/>
      <c r="AR6256" s="6"/>
      <c r="AS6256" s="6"/>
      <c r="AT6256" s="6"/>
      <c r="AU6256" s="6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  <c r="BL6256" s="6"/>
      <c r="BM6256" s="6"/>
    </row>
    <row r="6257" spans="1:65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  <c r="AK6257" s="6"/>
      <c r="AL6257" s="6"/>
      <c r="AM6257" s="58"/>
      <c r="AN6257" s="12"/>
      <c r="AO6257" s="12"/>
      <c r="AP6257" s="12"/>
      <c r="AQ6257" s="6"/>
      <c r="AR6257" s="6"/>
      <c r="AS6257" s="6"/>
      <c r="AT6257" s="6"/>
      <c r="AU6257" s="6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  <c r="BL6257" s="6"/>
      <c r="BM6257" s="6"/>
    </row>
    <row r="6258" spans="1:65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  <c r="AK6258" s="6"/>
      <c r="AL6258" s="6"/>
      <c r="AM6258" s="58"/>
      <c r="AN6258" s="12"/>
      <c r="AO6258" s="12"/>
      <c r="AP6258" s="12"/>
      <c r="AQ6258" s="6"/>
      <c r="AR6258" s="6"/>
      <c r="AS6258" s="6"/>
      <c r="AT6258" s="6"/>
      <c r="AU6258" s="6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  <c r="BL6258" s="6"/>
      <c r="BM6258" s="6"/>
    </row>
    <row r="6259" spans="1:65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  <c r="AK6259" s="6"/>
      <c r="AL6259" s="6"/>
      <c r="AM6259" s="58"/>
      <c r="AN6259" s="12"/>
      <c r="AO6259" s="12"/>
      <c r="AP6259" s="12"/>
      <c r="AQ6259" s="6"/>
      <c r="AR6259" s="6"/>
      <c r="AS6259" s="6"/>
      <c r="AT6259" s="6"/>
      <c r="AU6259" s="6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  <c r="BL6259" s="6"/>
      <c r="BM6259" s="6"/>
    </row>
    <row r="6260" spans="1:65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  <c r="AK6260" s="6"/>
      <c r="AL6260" s="6"/>
      <c r="AM6260" s="58"/>
      <c r="AN6260" s="12"/>
      <c r="AO6260" s="12"/>
      <c r="AP6260" s="12"/>
      <c r="AQ6260" s="6"/>
      <c r="AR6260" s="6"/>
      <c r="AS6260" s="6"/>
      <c r="AT6260" s="6"/>
      <c r="AU6260" s="6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  <c r="BL6260" s="6"/>
      <c r="BM6260" s="6"/>
    </row>
    <row r="6261" spans="1:65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  <c r="AK6261" s="6"/>
      <c r="AL6261" s="6"/>
      <c r="AM6261" s="58"/>
      <c r="AN6261" s="12"/>
      <c r="AO6261" s="12"/>
      <c r="AP6261" s="12"/>
      <c r="AQ6261" s="6"/>
      <c r="AR6261" s="6"/>
      <c r="AS6261" s="6"/>
      <c r="AT6261" s="6"/>
      <c r="AU6261" s="6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  <c r="BL6261" s="6"/>
      <c r="BM6261" s="6"/>
    </row>
    <row r="6262" spans="1:65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  <c r="AK6262" s="6"/>
      <c r="AL6262" s="6"/>
      <c r="AM6262" s="58"/>
      <c r="AN6262" s="12"/>
      <c r="AO6262" s="12"/>
      <c r="AP6262" s="12"/>
      <c r="AQ6262" s="6"/>
      <c r="AR6262" s="6"/>
      <c r="AS6262" s="6"/>
      <c r="AT6262" s="6"/>
      <c r="AU6262" s="6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  <c r="BL6262" s="6"/>
      <c r="BM6262" s="6"/>
    </row>
    <row r="6263" spans="1:65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  <c r="AK6263" s="6"/>
      <c r="AL6263" s="6"/>
      <c r="AM6263" s="58"/>
      <c r="AN6263" s="12"/>
      <c r="AO6263" s="12"/>
      <c r="AP6263" s="12"/>
      <c r="AQ6263" s="6"/>
      <c r="AR6263" s="6"/>
      <c r="AS6263" s="6"/>
      <c r="AT6263" s="6"/>
      <c r="AU6263" s="6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  <c r="BL6263" s="6"/>
      <c r="BM6263" s="6"/>
    </row>
    <row r="6264" spans="1:65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  <c r="AK6264" s="6"/>
      <c r="AL6264" s="6"/>
      <c r="AM6264" s="58"/>
      <c r="AN6264" s="12"/>
      <c r="AO6264" s="12"/>
      <c r="AP6264" s="12"/>
      <c r="AQ6264" s="6"/>
      <c r="AR6264" s="6"/>
      <c r="AS6264" s="6"/>
      <c r="AT6264" s="6"/>
      <c r="AU6264" s="6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  <c r="BL6264" s="6"/>
      <c r="BM6264" s="6"/>
    </row>
    <row r="6265" spans="1:65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  <c r="AK6265" s="6"/>
      <c r="AL6265" s="6"/>
      <c r="AM6265" s="58"/>
      <c r="AN6265" s="12"/>
      <c r="AO6265" s="12"/>
      <c r="AP6265" s="12"/>
      <c r="AQ6265" s="6"/>
      <c r="AR6265" s="6"/>
      <c r="AS6265" s="6"/>
      <c r="AT6265" s="6"/>
      <c r="AU6265" s="6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  <c r="BL6265" s="6"/>
      <c r="BM6265" s="6"/>
    </row>
    <row r="6266" spans="1:65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  <c r="AK6266" s="6"/>
      <c r="AL6266" s="6"/>
      <c r="AM6266" s="58"/>
      <c r="AN6266" s="12"/>
      <c r="AO6266" s="12"/>
      <c r="AP6266" s="12"/>
      <c r="AQ6266" s="6"/>
      <c r="AR6266" s="6"/>
      <c r="AS6266" s="6"/>
      <c r="AT6266" s="6"/>
      <c r="AU6266" s="6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  <c r="BL6266" s="6"/>
      <c r="BM6266" s="6"/>
    </row>
    <row r="6267" spans="1:65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  <c r="AK6267" s="6"/>
      <c r="AL6267" s="6"/>
      <c r="AM6267" s="58"/>
      <c r="AN6267" s="12"/>
      <c r="AO6267" s="12"/>
      <c r="AP6267" s="12"/>
      <c r="AQ6267" s="6"/>
      <c r="AR6267" s="6"/>
      <c r="AS6267" s="6"/>
      <c r="AT6267" s="6"/>
      <c r="AU6267" s="6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  <c r="BL6267" s="6"/>
      <c r="BM6267" s="6"/>
    </row>
    <row r="6268" spans="1:65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  <c r="AK6268" s="6"/>
      <c r="AL6268" s="6"/>
      <c r="AM6268" s="58"/>
      <c r="AN6268" s="12"/>
      <c r="AO6268" s="12"/>
      <c r="AP6268" s="12"/>
      <c r="AQ6268" s="6"/>
      <c r="AR6268" s="6"/>
      <c r="AS6268" s="6"/>
      <c r="AT6268" s="6"/>
      <c r="AU6268" s="6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  <c r="BL6268" s="6"/>
      <c r="BM6268" s="6"/>
    </row>
    <row r="6269" spans="1:65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  <c r="AK6269" s="6"/>
      <c r="AL6269" s="6"/>
      <c r="AM6269" s="58"/>
      <c r="AN6269" s="12"/>
      <c r="AO6269" s="12"/>
      <c r="AP6269" s="12"/>
      <c r="AQ6269" s="6"/>
      <c r="AR6269" s="6"/>
      <c r="AS6269" s="6"/>
      <c r="AT6269" s="6"/>
      <c r="AU6269" s="6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  <c r="BL6269" s="6"/>
      <c r="BM6269" s="6"/>
    </row>
    <row r="6270" spans="1:65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  <c r="AK6270" s="6"/>
      <c r="AL6270" s="6"/>
      <c r="AM6270" s="58"/>
      <c r="AN6270" s="12"/>
      <c r="AO6270" s="12"/>
      <c r="AP6270" s="12"/>
      <c r="AQ6270" s="6"/>
      <c r="AR6270" s="6"/>
      <c r="AS6270" s="6"/>
      <c r="AT6270" s="6"/>
      <c r="AU6270" s="6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  <c r="BL6270" s="6"/>
      <c r="BM6270" s="6"/>
    </row>
    <row r="6271" spans="1:65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  <c r="AK6271" s="6"/>
      <c r="AL6271" s="6"/>
      <c r="AM6271" s="58"/>
      <c r="AN6271" s="12"/>
      <c r="AO6271" s="12"/>
      <c r="AP6271" s="12"/>
      <c r="AQ6271" s="6"/>
      <c r="AR6271" s="6"/>
      <c r="AS6271" s="6"/>
      <c r="AT6271" s="6"/>
      <c r="AU6271" s="6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  <c r="BL6271" s="6"/>
      <c r="BM6271" s="6"/>
    </row>
    <row r="6272" spans="1:65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  <c r="AK6272" s="6"/>
      <c r="AL6272" s="6"/>
      <c r="AM6272" s="58"/>
      <c r="AN6272" s="12"/>
      <c r="AO6272" s="12"/>
      <c r="AP6272" s="12"/>
      <c r="AQ6272" s="6"/>
      <c r="AR6272" s="6"/>
      <c r="AS6272" s="6"/>
      <c r="AT6272" s="6"/>
      <c r="AU6272" s="6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  <c r="BL6272" s="6"/>
      <c r="BM6272" s="6"/>
    </row>
    <row r="6273" spans="1:65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  <c r="AK6273" s="6"/>
      <c r="AL6273" s="6"/>
      <c r="AM6273" s="58"/>
      <c r="AN6273" s="12"/>
      <c r="AO6273" s="12"/>
      <c r="AP6273" s="12"/>
      <c r="AQ6273" s="6"/>
      <c r="AR6273" s="6"/>
      <c r="AS6273" s="6"/>
      <c r="AT6273" s="6"/>
      <c r="AU6273" s="6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  <c r="BL6273" s="6"/>
      <c r="BM6273" s="6"/>
    </row>
    <row r="6274" spans="1:65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  <c r="AK6274" s="6"/>
      <c r="AL6274" s="6"/>
      <c r="AM6274" s="58"/>
      <c r="AN6274" s="12"/>
      <c r="AO6274" s="12"/>
      <c r="AP6274" s="12"/>
      <c r="AQ6274" s="6"/>
      <c r="AR6274" s="6"/>
      <c r="AS6274" s="6"/>
      <c r="AT6274" s="6"/>
      <c r="AU6274" s="6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  <c r="BL6274" s="6"/>
      <c r="BM6274" s="6"/>
    </row>
    <row r="6275" spans="1:65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  <c r="AK6275" s="6"/>
      <c r="AL6275" s="6"/>
      <c r="AM6275" s="58"/>
      <c r="AN6275" s="12"/>
      <c r="AO6275" s="12"/>
      <c r="AP6275" s="12"/>
      <c r="AQ6275" s="6"/>
      <c r="AR6275" s="6"/>
      <c r="AS6275" s="6"/>
      <c r="AT6275" s="6"/>
      <c r="AU6275" s="6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  <c r="BL6275" s="6"/>
      <c r="BM6275" s="6"/>
    </row>
    <row r="6276" spans="1:65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  <c r="AK6276" s="6"/>
      <c r="AL6276" s="6"/>
      <c r="AM6276" s="58"/>
      <c r="AN6276" s="12"/>
      <c r="AO6276" s="12"/>
      <c r="AP6276" s="12"/>
      <c r="AQ6276" s="6"/>
      <c r="AR6276" s="6"/>
      <c r="AS6276" s="6"/>
      <c r="AT6276" s="6"/>
      <c r="AU6276" s="6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  <c r="BL6276" s="6"/>
      <c r="BM6276" s="6"/>
    </row>
    <row r="6277" spans="1:65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  <c r="AK6277" s="6"/>
      <c r="AL6277" s="6"/>
      <c r="AM6277" s="58"/>
      <c r="AN6277" s="12"/>
      <c r="AO6277" s="12"/>
      <c r="AP6277" s="12"/>
      <c r="AQ6277" s="6"/>
      <c r="AR6277" s="6"/>
      <c r="AS6277" s="6"/>
      <c r="AT6277" s="6"/>
      <c r="AU6277" s="6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  <c r="BL6277" s="6"/>
      <c r="BM6277" s="6"/>
    </row>
    <row r="6278" spans="1:65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  <c r="AK6278" s="6"/>
      <c r="AL6278" s="6"/>
      <c r="AM6278" s="58"/>
      <c r="AN6278" s="12"/>
      <c r="AO6278" s="12"/>
      <c r="AP6278" s="12"/>
      <c r="AQ6278" s="6"/>
      <c r="AR6278" s="6"/>
      <c r="AS6278" s="6"/>
      <c r="AT6278" s="6"/>
      <c r="AU6278" s="6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  <c r="BL6278" s="6"/>
      <c r="BM6278" s="6"/>
    </row>
    <row r="6279" spans="1:65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  <c r="AK6279" s="6"/>
      <c r="AL6279" s="6"/>
      <c r="AM6279" s="58"/>
      <c r="AN6279" s="12"/>
      <c r="AO6279" s="12"/>
      <c r="AP6279" s="12"/>
      <c r="AQ6279" s="6"/>
      <c r="AR6279" s="6"/>
      <c r="AS6279" s="6"/>
      <c r="AT6279" s="6"/>
      <c r="AU6279" s="6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  <c r="BL6279" s="6"/>
      <c r="BM6279" s="6"/>
    </row>
    <row r="6280" spans="1:65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  <c r="AK6280" s="6"/>
      <c r="AL6280" s="6"/>
      <c r="AM6280" s="58"/>
      <c r="AN6280" s="12"/>
      <c r="AO6280" s="12"/>
      <c r="AP6280" s="12"/>
      <c r="AQ6280" s="6"/>
      <c r="AR6280" s="6"/>
      <c r="AS6280" s="6"/>
      <c r="AT6280" s="6"/>
      <c r="AU6280" s="6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  <c r="BL6280" s="6"/>
      <c r="BM6280" s="6"/>
    </row>
    <row r="6281" spans="1:65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  <c r="AK6281" s="6"/>
      <c r="AL6281" s="6"/>
      <c r="AM6281" s="58"/>
      <c r="AN6281" s="12"/>
      <c r="AO6281" s="12"/>
      <c r="AP6281" s="12"/>
      <c r="AQ6281" s="6"/>
      <c r="AR6281" s="6"/>
      <c r="AS6281" s="6"/>
      <c r="AT6281" s="6"/>
      <c r="AU6281" s="6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  <c r="BL6281" s="6"/>
      <c r="BM6281" s="6"/>
    </row>
    <row r="6282" spans="1:65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  <c r="AK6282" s="6"/>
      <c r="AL6282" s="6"/>
      <c r="AM6282" s="58"/>
      <c r="AN6282" s="12"/>
      <c r="AO6282" s="12"/>
      <c r="AP6282" s="12"/>
      <c r="AQ6282" s="6"/>
      <c r="AR6282" s="6"/>
      <c r="AS6282" s="6"/>
      <c r="AT6282" s="6"/>
      <c r="AU6282" s="6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  <c r="BL6282" s="6"/>
      <c r="BM6282" s="6"/>
    </row>
    <row r="6283" spans="1:65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  <c r="AK6283" s="6"/>
      <c r="AL6283" s="6"/>
      <c r="AM6283" s="58"/>
      <c r="AN6283" s="12"/>
      <c r="AO6283" s="12"/>
      <c r="AP6283" s="12"/>
      <c r="AQ6283" s="6"/>
      <c r="AR6283" s="6"/>
      <c r="AS6283" s="6"/>
      <c r="AT6283" s="6"/>
      <c r="AU6283" s="6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  <c r="BL6283" s="6"/>
      <c r="BM6283" s="6"/>
    </row>
    <row r="6284" spans="1:65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  <c r="AK6284" s="6"/>
      <c r="AL6284" s="6"/>
      <c r="AM6284" s="58"/>
      <c r="AN6284" s="12"/>
      <c r="AO6284" s="12"/>
      <c r="AP6284" s="12"/>
      <c r="AQ6284" s="6"/>
      <c r="AR6284" s="6"/>
      <c r="AS6284" s="6"/>
      <c r="AT6284" s="6"/>
      <c r="AU6284" s="6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  <c r="BL6284" s="6"/>
      <c r="BM6284" s="6"/>
    </row>
    <row r="6285" spans="1:65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  <c r="AK6285" s="6"/>
      <c r="AL6285" s="6"/>
      <c r="AM6285" s="58"/>
      <c r="AN6285" s="12"/>
      <c r="AO6285" s="12"/>
      <c r="AP6285" s="12"/>
      <c r="AQ6285" s="6"/>
      <c r="AR6285" s="6"/>
      <c r="AS6285" s="6"/>
      <c r="AT6285" s="6"/>
      <c r="AU6285" s="6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  <c r="BL6285" s="6"/>
      <c r="BM6285" s="6"/>
    </row>
    <row r="6286" spans="1:65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  <c r="AK6286" s="6"/>
      <c r="AL6286" s="6"/>
      <c r="AM6286" s="58"/>
      <c r="AN6286" s="12"/>
      <c r="AO6286" s="12"/>
      <c r="AP6286" s="12"/>
      <c r="AQ6286" s="6"/>
      <c r="AR6286" s="6"/>
      <c r="AS6286" s="6"/>
      <c r="AT6286" s="6"/>
      <c r="AU6286" s="6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  <c r="BL6286" s="6"/>
      <c r="BM6286" s="6"/>
    </row>
    <row r="6287" spans="1:65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  <c r="AK6287" s="6"/>
      <c r="AL6287" s="6"/>
      <c r="AM6287" s="58"/>
      <c r="AN6287" s="12"/>
      <c r="AO6287" s="12"/>
      <c r="AP6287" s="12"/>
      <c r="AQ6287" s="6"/>
      <c r="AR6287" s="6"/>
      <c r="AS6287" s="6"/>
      <c r="AT6287" s="6"/>
      <c r="AU6287" s="6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  <c r="BL6287" s="6"/>
      <c r="BM6287" s="6"/>
    </row>
    <row r="6288" spans="1:65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  <c r="AK6288" s="6"/>
      <c r="AL6288" s="6"/>
      <c r="AM6288" s="58"/>
      <c r="AN6288" s="12"/>
      <c r="AO6288" s="12"/>
      <c r="AP6288" s="12"/>
      <c r="AQ6288" s="6"/>
      <c r="AR6288" s="6"/>
      <c r="AS6288" s="6"/>
      <c r="AT6288" s="6"/>
      <c r="AU6288" s="6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  <c r="BL6288" s="6"/>
      <c r="BM6288" s="6"/>
    </row>
    <row r="6289" spans="1:65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  <c r="AK6289" s="6"/>
      <c r="AL6289" s="6"/>
      <c r="AM6289" s="58"/>
      <c r="AN6289" s="12"/>
      <c r="AO6289" s="12"/>
      <c r="AP6289" s="12"/>
      <c r="AQ6289" s="6"/>
      <c r="AR6289" s="6"/>
      <c r="AS6289" s="6"/>
      <c r="AT6289" s="6"/>
      <c r="AU6289" s="6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  <c r="BL6289" s="6"/>
      <c r="BM6289" s="6"/>
    </row>
    <row r="6290" spans="1:65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  <c r="AK6290" s="6"/>
      <c r="AL6290" s="6"/>
      <c r="AM6290" s="58"/>
      <c r="AN6290" s="12"/>
      <c r="AO6290" s="12"/>
      <c r="AP6290" s="12"/>
      <c r="AQ6290" s="6"/>
      <c r="AR6290" s="6"/>
      <c r="AS6290" s="6"/>
      <c r="AT6290" s="6"/>
      <c r="AU6290" s="6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  <c r="BL6290" s="6"/>
      <c r="BM6290" s="6"/>
    </row>
    <row r="6291" spans="1:65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  <c r="AK6291" s="6"/>
      <c r="AL6291" s="6"/>
      <c r="AM6291" s="58"/>
      <c r="AN6291" s="12"/>
      <c r="AO6291" s="12"/>
      <c r="AP6291" s="12"/>
      <c r="AQ6291" s="6"/>
      <c r="AR6291" s="6"/>
      <c r="AS6291" s="6"/>
      <c r="AT6291" s="6"/>
      <c r="AU6291" s="6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  <c r="BL6291" s="6"/>
      <c r="BM6291" s="6"/>
    </row>
    <row r="6292" spans="1:65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  <c r="AK6292" s="6"/>
      <c r="AL6292" s="6"/>
      <c r="AM6292" s="58"/>
      <c r="AN6292" s="12"/>
      <c r="AO6292" s="12"/>
      <c r="AP6292" s="12"/>
      <c r="AQ6292" s="6"/>
      <c r="AR6292" s="6"/>
      <c r="AS6292" s="6"/>
      <c r="AT6292" s="6"/>
      <c r="AU6292" s="6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  <c r="BL6292" s="6"/>
      <c r="BM6292" s="6"/>
    </row>
    <row r="6293" spans="1:65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  <c r="AK6293" s="6"/>
      <c r="AL6293" s="6"/>
      <c r="AM6293" s="58"/>
      <c r="AN6293" s="12"/>
      <c r="AO6293" s="12"/>
      <c r="AP6293" s="12"/>
      <c r="AQ6293" s="6"/>
      <c r="AR6293" s="6"/>
      <c r="AS6293" s="6"/>
      <c r="AT6293" s="6"/>
      <c r="AU6293" s="6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  <c r="BL6293" s="6"/>
      <c r="BM6293" s="6"/>
    </row>
    <row r="6294" spans="1:65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  <c r="AK6294" s="6"/>
      <c r="AL6294" s="6"/>
      <c r="AM6294" s="58"/>
      <c r="AN6294" s="12"/>
      <c r="AO6294" s="12"/>
      <c r="AP6294" s="12"/>
      <c r="AQ6294" s="6"/>
      <c r="AR6294" s="6"/>
      <c r="AS6294" s="6"/>
      <c r="AT6294" s="6"/>
      <c r="AU6294" s="6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  <c r="BL6294" s="6"/>
      <c r="BM6294" s="6"/>
    </row>
    <row r="6295" spans="1:65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  <c r="AK6295" s="6"/>
      <c r="AL6295" s="6"/>
      <c r="AM6295" s="58"/>
      <c r="AN6295" s="12"/>
      <c r="AO6295" s="12"/>
      <c r="AP6295" s="12"/>
      <c r="AQ6295" s="6"/>
      <c r="AR6295" s="6"/>
      <c r="AS6295" s="6"/>
      <c r="AT6295" s="6"/>
      <c r="AU6295" s="6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  <c r="BL6295" s="6"/>
      <c r="BM6295" s="6"/>
    </row>
    <row r="6296" spans="1:65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  <c r="AK6296" s="6"/>
      <c r="AL6296" s="6"/>
      <c r="AM6296" s="58"/>
      <c r="AN6296" s="12"/>
      <c r="AO6296" s="12"/>
      <c r="AP6296" s="12"/>
      <c r="AQ6296" s="6"/>
      <c r="AR6296" s="6"/>
      <c r="AS6296" s="6"/>
      <c r="AT6296" s="6"/>
      <c r="AU6296" s="6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  <c r="BL6296" s="6"/>
      <c r="BM6296" s="6"/>
    </row>
    <row r="6297" spans="1:65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  <c r="AK6297" s="6"/>
      <c r="AL6297" s="6"/>
      <c r="AM6297" s="58"/>
      <c r="AN6297" s="12"/>
      <c r="AO6297" s="12"/>
      <c r="AP6297" s="12"/>
      <c r="AQ6297" s="6"/>
      <c r="AR6297" s="6"/>
      <c r="AS6297" s="6"/>
      <c r="AT6297" s="6"/>
      <c r="AU6297" s="6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  <c r="BL6297" s="6"/>
      <c r="BM6297" s="6"/>
    </row>
    <row r="6298" spans="1:65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  <c r="AK6298" s="6"/>
      <c r="AL6298" s="6"/>
      <c r="AM6298" s="58"/>
      <c r="AN6298" s="12"/>
      <c r="AO6298" s="12"/>
      <c r="AP6298" s="12"/>
      <c r="AQ6298" s="6"/>
      <c r="AR6298" s="6"/>
      <c r="AS6298" s="6"/>
      <c r="AT6298" s="6"/>
      <c r="AU6298" s="6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  <c r="BL6298" s="6"/>
      <c r="BM6298" s="6"/>
    </row>
    <row r="6299" spans="1:65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  <c r="AK6299" s="6"/>
      <c r="AL6299" s="6"/>
      <c r="AM6299" s="58"/>
      <c r="AN6299" s="12"/>
      <c r="AO6299" s="12"/>
      <c r="AP6299" s="12"/>
      <c r="AQ6299" s="6"/>
      <c r="AR6299" s="6"/>
      <c r="AS6299" s="6"/>
      <c r="AT6299" s="6"/>
      <c r="AU6299" s="6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  <c r="BL6299" s="6"/>
      <c r="BM6299" s="6"/>
    </row>
    <row r="6300" spans="1:65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  <c r="AK6300" s="6"/>
      <c r="AL6300" s="6"/>
      <c r="AM6300" s="58"/>
      <c r="AN6300" s="12"/>
      <c r="AO6300" s="12"/>
      <c r="AP6300" s="12"/>
      <c r="AQ6300" s="6"/>
      <c r="AR6300" s="6"/>
      <c r="AS6300" s="6"/>
      <c r="AT6300" s="6"/>
      <c r="AU6300" s="6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  <c r="BL6300" s="6"/>
      <c r="BM6300" s="6"/>
    </row>
    <row r="6301" spans="1:65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  <c r="AK6301" s="6"/>
      <c r="AL6301" s="6"/>
      <c r="AM6301" s="58"/>
      <c r="AN6301" s="12"/>
      <c r="AO6301" s="12"/>
      <c r="AP6301" s="12"/>
      <c r="AQ6301" s="6"/>
      <c r="AR6301" s="6"/>
      <c r="AS6301" s="6"/>
      <c r="AT6301" s="6"/>
      <c r="AU6301" s="6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  <c r="BL6301" s="6"/>
      <c r="BM6301" s="6"/>
    </row>
    <row r="6302" spans="1:65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  <c r="AK6302" s="6"/>
      <c r="AL6302" s="6"/>
      <c r="AM6302" s="58"/>
      <c r="AN6302" s="12"/>
      <c r="AO6302" s="12"/>
      <c r="AP6302" s="12"/>
      <c r="AQ6302" s="6"/>
      <c r="AR6302" s="6"/>
      <c r="AS6302" s="6"/>
      <c r="AT6302" s="6"/>
      <c r="AU6302" s="6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  <c r="BL6302" s="6"/>
      <c r="BM6302" s="6"/>
    </row>
    <row r="6303" spans="1:65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  <c r="AK6303" s="6"/>
      <c r="AL6303" s="6"/>
      <c r="AM6303" s="58"/>
      <c r="AN6303" s="12"/>
      <c r="AO6303" s="12"/>
      <c r="AP6303" s="12"/>
      <c r="AQ6303" s="6"/>
      <c r="AR6303" s="6"/>
      <c r="AS6303" s="6"/>
      <c r="AT6303" s="6"/>
      <c r="AU6303" s="6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  <c r="BL6303" s="6"/>
      <c r="BM6303" s="6"/>
    </row>
    <row r="6304" spans="1:65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  <c r="AK6304" s="6"/>
      <c r="AL6304" s="6"/>
      <c r="AM6304" s="58"/>
      <c r="AN6304" s="12"/>
      <c r="AO6304" s="12"/>
      <c r="AP6304" s="12"/>
      <c r="AQ6304" s="6"/>
      <c r="AR6304" s="6"/>
      <c r="AS6304" s="6"/>
      <c r="AT6304" s="6"/>
      <c r="AU6304" s="6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  <c r="BL6304" s="6"/>
      <c r="BM6304" s="6"/>
    </row>
    <row r="6305" spans="1:65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  <c r="AK6305" s="6"/>
      <c r="AL6305" s="6"/>
      <c r="AM6305" s="58"/>
      <c r="AN6305" s="12"/>
      <c r="AO6305" s="12"/>
      <c r="AP6305" s="12"/>
      <c r="AQ6305" s="6"/>
      <c r="AR6305" s="6"/>
      <c r="AS6305" s="6"/>
      <c r="AT6305" s="6"/>
      <c r="AU6305" s="6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  <c r="BL6305" s="6"/>
      <c r="BM6305" s="6"/>
    </row>
    <row r="6306" spans="1:65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  <c r="AK6306" s="6"/>
      <c r="AL6306" s="6"/>
      <c r="AM6306" s="58"/>
      <c r="AN6306" s="12"/>
      <c r="AO6306" s="12"/>
      <c r="AP6306" s="12"/>
      <c r="AQ6306" s="6"/>
      <c r="AR6306" s="6"/>
      <c r="AS6306" s="6"/>
      <c r="AT6306" s="6"/>
      <c r="AU6306" s="6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  <c r="BL6306" s="6"/>
      <c r="BM6306" s="6"/>
    </row>
    <row r="6307" spans="1:65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  <c r="AK6307" s="6"/>
      <c r="AL6307" s="6"/>
      <c r="AM6307" s="58"/>
      <c r="AN6307" s="12"/>
      <c r="AO6307" s="12"/>
      <c r="AP6307" s="12"/>
      <c r="AQ6307" s="6"/>
      <c r="AR6307" s="6"/>
      <c r="AS6307" s="6"/>
      <c r="AT6307" s="6"/>
      <c r="AU6307" s="6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  <c r="BL6307" s="6"/>
      <c r="BM6307" s="6"/>
    </row>
    <row r="6308" spans="1:65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  <c r="AK6308" s="6"/>
      <c r="AL6308" s="6"/>
      <c r="AM6308" s="58"/>
      <c r="AN6308" s="12"/>
      <c r="AO6308" s="12"/>
      <c r="AP6308" s="12"/>
      <c r="AQ6308" s="6"/>
      <c r="AR6308" s="6"/>
      <c r="AS6308" s="6"/>
      <c r="AT6308" s="6"/>
      <c r="AU6308" s="6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  <c r="BL6308" s="6"/>
      <c r="BM6308" s="6"/>
    </row>
    <row r="6309" spans="1:65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  <c r="AK6309" s="6"/>
      <c r="AL6309" s="6"/>
      <c r="AM6309" s="58"/>
      <c r="AN6309" s="12"/>
      <c r="AO6309" s="12"/>
      <c r="AP6309" s="12"/>
      <c r="AQ6309" s="6"/>
      <c r="AR6309" s="6"/>
      <c r="AS6309" s="6"/>
      <c r="AT6309" s="6"/>
      <c r="AU6309" s="6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  <c r="BL6309" s="6"/>
      <c r="BM6309" s="6"/>
    </row>
    <row r="6310" spans="1:65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  <c r="AK6310" s="6"/>
      <c r="AL6310" s="6"/>
      <c r="AM6310" s="58"/>
      <c r="AN6310" s="12"/>
      <c r="AO6310" s="12"/>
      <c r="AP6310" s="12"/>
      <c r="AQ6310" s="6"/>
      <c r="AR6310" s="6"/>
      <c r="AS6310" s="6"/>
      <c r="AT6310" s="6"/>
      <c r="AU6310" s="6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  <c r="BL6310" s="6"/>
      <c r="BM6310" s="6"/>
    </row>
    <row r="6311" spans="1:65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  <c r="AK6311" s="6"/>
      <c r="AL6311" s="6"/>
      <c r="AM6311" s="58"/>
      <c r="AN6311" s="12"/>
      <c r="AO6311" s="12"/>
      <c r="AP6311" s="12"/>
      <c r="AQ6311" s="6"/>
      <c r="AR6311" s="6"/>
      <c r="AS6311" s="6"/>
      <c r="AT6311" s="6"/>
      <c r="AU6311" s="6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  <c r="BL6311" s="6"/>
      <c r="BM6311" s="6"/>
    </row>
    <row r="6312" spans="1:65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  <c r="AK6312" s="6"/>
      <c r="AL6312" s="6"/>
      <c r="AM6312" s="58"/>
      <c r="AN6312" s="12"/>
      <c r="AO6312" s="12"/>
      <c r="AP6312" s="12"/>
      <c r="AQ6312" s="6"/>
      <c r="AR6312" s="6"/>
      <c r="AS6312" s="6"/>
      <c r="AT6312" s="6"/>
      <c r="AU6312" s="6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  <c r="BL6312" s="6"/>
      <c r="BM6312" s="6"/>
    </row>
    <row r="6313" spans="1:65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  <c r="AK6313" s="6"/>
      <c r="AL6313" s="6"/>
      <c r="AM6313" s="58"/>
      <c r="AN6313" s="12"/>
      <c r="AO6313" s="12"/>
      <c r="AP6313" s="12"/>
      <c r="AQ6313" s="6"/>
      <c r="AR6313" s="6"/>
      <c r="AS6313" s="6"/>
      <c r="AT6313" s="6"/>
      <c r="AU6313" s="6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  <c r="BL6313" s="6"/>
      <c r="BM6313" s="6"/>
    </row>
    <row r="6314" spans="1:65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  <c r="AK6314" s="6"/>
      <c r="AL6314" s="6"/>
      <c r="AM6314" s="58"/>
      <c r="AN6314" s="12"/>
      <c r="AO6314" s="12"/>
      <c r="AP6314" s="12"/>
      <c r="AQ6314" s="6"/>
      <c r="AR6314" s="6"/>
      <c r="AS6314" s="6"/>
      <c r="AT6314" s="6"/>
      <c r="AU6314" s="6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  <c r="BL6314" s="6"/>
      <c r="BM6314" s="6"/>
    </row>
    <row r="6315" spans="1:65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  <c r="AK6315" s="6"/>
      <c r="AL6315" s="6"/>
      <c r="AM6315" s="58"/>
      <c r="AN6315" s="12"/>
      <c r="AO6315" s="12"/>
      <c r="AP6315" s="12"/>
      <c r="AQ6315" s="6"/>
      <c r="AR6315" s="6"/>
      <c r="AS6315" s="6"/>
      <c r="AT6315" s="6"/>
      <c r="AU6315" s="6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  <c r="BL6315" s="6"/>
      <c r="BM6315" s="6"/>
    </row>
    <row r="6316" spans="1:65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  <c r="AK6316" s="6"/>
      <c r="AL6316" s="6"/>
      <c r="AM6316" s="58"/>
      <c r="AN6316" s="12"/>
      <c r="AO6316" s="12"/>
      <c r="AP6316" s="12"/>
      <c r="AQ6316" s="6"/>
      <c r="AR6316" s="6"/>
      <c r="AS6316" s="6"/>
      <c r="AT6316" s="6"/>
      <c r="AU6316" s="6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  <c r="BL6316" s="6"/>
      <c r="BM6316" s="6"/>
    </row>
    <row r="6317" spans="1:65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  <c r="AK6317" s="6"/>
      <c r="AL6317" s="6"/>
      <c r="AM6317" s="58"/>
      <c r="AN6317" s="12"/>
      <c r="AO6317" s="12"/>
      <c r="AP6317" s="12"/>
      <c r="AQ6317" s="6"/>
      <c r="AR6317" s="6"/>
      <c r="AS6317" s="6"/>
      <c r="AT6317" s="6"/>
      <c r="AU6317" s="6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  <c r="BL6317" s="6"/>
      <c r="BM6317" s="6"/>
    </row>
    <row r="6318" spans="1:65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  <c r="AK6318" s="6"/>
      <c r="AL6318" s="6"/>
      <c r="AM6318" s="58"/>
      <c r="AN6318" s="12"/>
      <c r="AO6318" s="12"/>
      <c r="AP6318" s="12"/>
      <c r="AQ6318" s="6"/>
      <c r="AR6318" s="6"/>
      <c r="AS6318" s="6"/>
      <c r="AT6318" s="6"/>
      <c r="AU6318" s="6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  <c r="BL6318" s="6"/>
      <c r="BM6318" s="6"/>
    </row>
    <row r="6319" spans="1:65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  <c r="AK6319" s="6"/>
      <c r="AL6319" s="6"/>
      <c r="AM6319" s="58"/>
      <c r="AN6319" s="12"/>
      <c r="AO6319" s="12"/>
      <c r="AP6319" s="12"/>
      <c r="AQ6319" s="6"/>
      <c r="AR6319" s="6"/>
      <c r="AS6319" s="6"/>
      <c r="AT6319" s="6"/>
      <c r="AU6319" s="6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  <c r="BL6319" s="6"/>
      <c r="BM6319" s="6"/>
    </row>
    <row r="6320" spans="1:65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  <c r="AK6320" s="6"/>
      <c r="AL6320" s="6"/>
      <c r="AM6320" s="58"/>
      <c r="AN6320" s="12"/>
      <c r="AO6320" s="12"/>
      <c r="AP6320" s="12"/>
      <c r="AQ6320" s="6"/>
      <c r="AR6320" s="6"/>
      <c r="AS6320" s="6"/>
      <c r="AT6320" s="6"/>
      <c r="AU6320" s="6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  <c r="BL6320" s="6"/>
      <c r="BM6320" s="6"/>
    </row>
    <row r="6321" spans="1:65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  <c r="AK6321" s="6"/>
      <c r="AL6321" s="6"/>
      <c r="AM6321" s="58"/>
      <c r="AN6321" s="12"/>
      <c r="AO6321" s="12"/>
      <c r="AP6321" s="12"/>
      <c r="AQ6321" s="6"/>
      <c r="AR6321" s="6"/>
      <c r="AS6321" s="6"/>
      <c r="AT6321" s="6"/>
      <c r="AU6321" s="6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  <c r="BL6321" s="6"/>
      <c r="BM6321" s="6"/>
    </row>
    <row r="6322" spans="1:65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  <c r="AK6322" s="6"/>
      <c r="AL6322" s="6"/>
      <c r="AM6322" s="58"/>
      <c r="AN6322" s="12"/>
      <c r="AO6322" s="12"/>
      <c r="AP6322" s="12"/>
      <c r="AQ6322" s="6"/>
      <c r="AR6322" s="6"/>
      <c r="AS6322" s="6"/>
      <c r="AT6322" s="6"/>
      <c r="AU6322" s="6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  <c r="BL6322" s="6"/>
      <c r="BM6322" s="6"/>
    </row>
    <row r="6323" spans="1:65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  <c r="AK6323" s="6"/>
      <c r="AL6323" s="6"/>
      <c r="AM6323" s="58"/>
      <c r="AN6323" s="12"/>
      <c r="AO6323" s="12"/>
      <c r="AP6323" s="12"/>
      <c r="AQ6323" s="6"/>
      <c r="AR6323" s="6"/>
      <c r="AS6323" s="6"/>
      <c r="AT6323" s="6"/>
      <c r="AU6323" s="6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  <c r="BL6323" s="6"/>
      <c r="BM6323" s="6"/>
    </row>
    <row r="6324" spans="1:65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  <c r="AK6324" s="6"/>
      <c r="AL6324" s="6"/>
      <c r="AM6324" s="58"/>
      <c r="AN6324" s="12"/>
      <c r="AO6324" s="12"/>
      <c r="AP6324" s="12"/>
      <c r="AQ6324" s="6"/>
      <c r="AR6324" s="6"/>
      <c r="AS6324" s="6"/>
      <c r="AT6324" s="6"/>
      <c r="AU6324" s="6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  <c r="BL6324" s="6"/>
      <c r="BM6324" s="6"/>
    </row>
    <row r="6325" spans="1:65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  <c r="AK6325" s="6"/>
      <c r="AL6325" s="6"/>
      <c r="AM6325" s="58"/>
      <c r="AN6325" s="12"/>
      <c r="AO6325" s="12"/>
      <c r="AP6325" s="12"/>
      <c r="AQ6325" s="6"/>
      <c r="AR6325" s="6"/>
      <c r="AS6325" s="6"/>
      <c r="AT6325" s="6"/>
      <c r="AU6325" s="6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  <c r="BL6325" s="6"/>
      <c r="BM6325" s="6"/>
    </row>
    <row r="6326" spans="1:65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  <c r="AK6326" s="6"/>
      <c r="AL6326" s="6"/>
      <c r="AM6326" s="58"/>
      <c r="AN6326" s="12"/>
      <c r="AO6326" s="12"/>
      <c r="AP6326" s="12"/>
      <c r="AQ6326" s="6"/>
      <c r="AR6326" s="6"/>
      <c r="AS6326" s="6"/>
      <c r="AT6326" s="6"/>
      <c r="AU6326" s="6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  <c r="BL6326" s="6"/>
      <c r="BM6326" s="6"/>
    </row>
    <row r="6327" spans="1:65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  <c r="AK6327" s="6"/>
      <c r="AL6327" s="6"/>
      <c r="AM6327" s="58"/>
      <c r="AN6327" s="12"/>
      <c r="AO6327" s="12"/>
      <c r="AP6327" s="12"/>
      <c r="AQ6327" s="6"/>
      <c r="AR6327" s="6"/>
      <c r="AS6327" s="6"/>
      <c r="AT6327" s="6"/>
      <c r="AU6327" s="6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  <c r="BL6327" s="6"/>
      <c r="BM6327" s="6"/>
    </row>
    <row r="6328" spans="1:65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  <c r="AK6328" s="6"/>
      <c r="AL6328" s="6"/>
      <c r="AM6328" s="58"/>
      <c r="AN6328" s="12"/>
      <c r="AO6328" s="12"/>
      <c r="AP6328" s="12"/>
      <c r="AQ6328" s="6"/>
      <c r="AR6328" s="6"/>
      <c r="AS6328" s="6"/>
      <c r="AT6328" s="6"/>
      <c r="AU6328" s="6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  <c r="BL6328" s="6"/>
      <c r="BM6328" s="6"/>
    </row>
    <row r="6329" spans="1:65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  <c r="AK6329" s="6"/>
      <c r="AL6329" s="6"/>
      <c r="AM6329" s="58"/>
      <c r="AN6329" s="12"/>
      <c r="AO6329" s="12"/>
      <c r="AP6329" s="12"/>
      <c r="AQ6329" s="6"/>
      <c r="AR6329" s="6"/>
      <c r="AS6329" s="6"/>
      <c r="AT6329" s="6"/>
      <c r="AU6329" s="6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  <c r="BL6329" s="6"/>
      <c r="BM6329" s="6"/>
    </row>
    <row r="6330" spans="1:65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  <c r="AK6330" s="6"/>
      <c r="AL6330" s="6"/>
      <c r="AM6330" s="58"/>
      <c r="AN6330" s="12"/>
      <c r="AO6330" s="12"/>
      <c r="AP6330" s="12"/>
      <c r="AQ6330" s="6"/>
      <c r="AR6330" s="6"/>
      <c r="AS6330" s="6"/>
      <c r="AT6330" s="6"/>
      <c r="AU6330" s="6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  <c r="BL6330" s="6"/>
      <c r="BM6330" s="6"/>
    </row>
    <row r="6331" spans="1:65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  <c r="AK6331" s="6"/>
      <c r="AL6331" s="6"/>
      <c r="AM6331" s="58"/>
      <c r="AN6331" s="12"/>
      <c r="AO6331" s="12"/>
      <c r="AP6331" s="12"/>
      <c r="AQ6331" s="6"/>
      <c r="AR6331" s="6"/>
      <c r="AS6331" s="6"/>
      <c r="AT6331" s="6"/>
      <c r="AU6331" s="6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  <c r="BL6331" s="6"/>
      <c r="BM6331" s="6"/>
    </row>
    <row r="6332" spans="1:65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  <c r="AK6332" s="6"/>
      <c r="AL6332" s="6"/>
      <c r="AM6332" s="58"/>
      <c r="AN6332" s="12"/>
      <c r="AO6332" s="12"/>
      <c r="AP6332" s="12"/>
      <c r="AQ6332" s="6"/>
      <c r="AR6332" s="6"/>
      <c r="AS6332" s="6"/>
      <c r="AT6332" s="6"/>
      <c r="AU6332" s="6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  <c r="BL6332" s="6"/>
      <c r="BM6332" s="6"/>
    </row>
    <row r="6333" spans="1:65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  <c r="AK6333" s="6"/>
      <c r="AL6333" s="6"/>
      <c r="AM6333" s="58"/>
      <c r="AN6333" s="12"/>
      <c r="AO6333" s="12"/>
      <c r="AP6333" s="12"/>
      <c r="AQ6333" s="6"/>
      <c r="AR6333" s="6"/>
      <c r="AS6333" s="6"/>
      <c r="AT6333" s="6"/>
      <c r="AU6333" s="6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  <c r="BL6333" s="6"/>
      <c r="BM6333" s="6"/>
    </row>
    <row r="6334" spans="1:65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  <c r="AK6334" s="6"/>
      <c r="AL6334" s="6"/>
      <c r="AM6334" s="58"/>
      <c r="AN6334" s="12"/>
      <c r="AO6334" s="12"/>
      <c r="AP6334" s="12"/>
      <c r="AQ6334" s="6"/>
      <c r="AR6334" s="6"/>
      <c r="AS6334" s="6"/>
      <c r="AT6334" s="6"/>
      <c r="AU6334" s="6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  <c r="BL6334" s="6"/>
      <c r="BM6334" s="6"/>
    </row>
    <row r="6335" spans="1:65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  <c r="AK6335" s="6"/>
      <c r="AL6335" s="6"/>
      <c r="AM6335" s="58"/>
      <c r="AN6335" s="12"/>
      <c r="AO6335" s="12"/>
      <c r="AP6335" s="12"/>
      <c r="AQ6335" s="6"/>
      <c r="AR6335" s="6"/>
      <c r="AS6335" s="6"/>
      <c r="AT6335" s="6"/>
      <c r="AU6335" s="6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  <c r="BL6335" s="6"/>
      <c r="BM6335" s="6"/>
    </row>
    <row r="6336" spans="1:65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  <c r="AK6336" s="6"/>
      <c r="AL6336" s="6"/>
      <c r="AM6336" s="58"/>
      <c r="AN6336" s="12"/>
      <c r="AO6336" s="12"/>
      <c r="AP6336" s="12"/>
      <c r="AQ6336" s="6"/>
      <c r="AR6336" s="6"/>
      <c r="AS6336" s="6"/>
      <c r="AT6336" s="6"/>
      <c r="AU6336" s="6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  <c r="BL6336" s="6"/>
      <c r="BM6336" s="6"/>
    </row>
    <row r="6337" spans="1:65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  <c r="AK6337" s="6"/>
      <c r="AL6337" s="6"/>
      <c r="AM6337" s="58"/>
      <c r="AN6337" s="12"/>
      <c r="AO6337" s="12"/>
      <c r="AP6337" s="12"/>
      <c r="AQ6337" s="6"/>
      <c r="AR6337" s="6"/>
      <c r="AS6337" s="6"/>
      <c r="AT6337" s="6"/>
      <c r="AU6337" s="6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  <c r="BL6337" s="6"/>
      <c r="BM6337" s="6"/>
    </row>
    <row r="6338" spans="1:65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  <c r="AK6338" s="6"/>
      <c r="AL6338" s="6"/>
      <c r="AM6338" s="58"/>
      <c r="AN6338" s="12"/>
      <c r="AO6338" s="12"/>
      <c r="AP6338" s="12"/>
      <c r="AQ6338" s="6"/>
      <c r="AR6338" s="6"/>
      <c r="AS6338" s="6"/>
      <c r="AT6338" s="6"/>
      <c r="AU6338" s="6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  <c r="BL6338" s="6"/>
      <c r="BM6338" s="6"/>
    </row>
    <row r="6339" spans="1:65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  <c r="AK6339" s="6"/>
      <c r="AL6339" s="6"/>
      <c r="AM6339" s="58"/>
      <c r="AN6339" s="12"/>
      <c r="AO6339" s="12"/>
      <c r="AP6339" s="12"/>
      <c r="AQ6339" s="6"/>
      <c r="AR6339" s="6"/>
      <c r="AS6339" s="6"/>
      <c r="AT6339" s="6"/>
      <c r="AU6339" s="6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  <c r="BL6339" s="6"/>
      <c r="BM6339" s="6"/>
    </row>
    <row r="6340" spans="1:65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  <c r="AK6340" s="6"/>
      <c r="AL6340" s="6"/>
      <c r="AM6340" s="58"/>
      <c r="AN6340" s="12"/>
      <c r="AO6340" s="12"/>
      <c r="AP6340" s="12"/>
      <c r="AQ6340" s="6"/>
      <c r="AR6340" s="6"/>
      <c r="AS6340" s="6"/>
      <c r="AT6340" s="6"/>
      <c r="AU6340" s="6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  <c r="BL6340" s="6"/>
      <c r="BM6340" s="6"/>
    </row>
    <row r="6341" spans="1:65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  <c r="AK6341" s="6"/>
      <c r="AL6341" s="6"/>
      <c r="AM6341" s="58"/>
      <c r="AN6341" s="12"/>
      <c r="AO6341" s="12"/>
      <c r="AP6341" s="12"/>
      <c r="AQ6341" s="6"/>
      <c r="AR6341" s="6"/>
      <c r="AS6341" s="6"/>
      <c r="AT6341" s="6"/>
      <c r="AU6341" s="6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  <c r="BL6341" s="6"/>
      <c r="BM6341" s="6"/>
    </row>
    <row r="6342" spans="1:65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  <c r="AK6342" s="6"/>
      <c r="AL6342" s="6"/>
      <c r="AM6342" s="58"/>
      <c r="AN6342" s="12"/>
      <c r="AO6342" s="12"/>
      <c r="AP6342" s="12"/>
      <c r="AQ6342" s="6"/>
      <c r="AR6342" s="6"/>
      <c r="AS6342" s="6"/>
      <c r="AT6342" s="6"/>
      <c r="AU6342" s="6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  <c r="BL6342" s="6"/>
      <c r="BM6342" s="6"/>
    </row>
    <row r="6343" spans="1:65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  <c r="AK6343" s="6"/>
      <c r="AL6343" s="6"/>
      <c r="AM6343" s="58"/>
      <c r="AN6343" s="12"/>
      <c r="AO6343" s="12"/>
      <c r="AP6343" s="12"/>
      <c r="AQ6343" s="6"/>
      <c r="AR6343" s="6"/>
      <c r="AS6343" s="6"/>
      <c r="AT6343" s="6"/>
      <c r="AU6343" s="6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  <c r="BL6343" s="6"/>
      <c r="BM6343" s="6"/>
    </row>
    <row r="6344" spans="1:65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  <c r="AK6344" s="6"/>
      <c r="AL6344" s="6"/>
      <c r="AM6344" s="58"/>
      <c r="AN6344" s="12"/>
      <c r="AO6344" s="12"/>
      <c r="AP6344" s="12"/>
      <c r="AQ6344" s="6"/>
      <c r="AR6344" s="6"/>
      <c r="AS6344" s="6"/>
      <c r="AT6344" s="6"/>
      <c r="AU6344" s="6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  <c r="BL6344" s="6"/>
      <c r="BM6344" s="6"/>
    </row>
    <row r="6345" spans="1:65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  <c r="AK6345" s="6"/>
      <c r="AL6345" s="6"/>
      <c r="AM6345" s="58"/>
      <c r="AN6345" s="12"/>
      <c r="AO6345" s="12"/>
      <c r="AP6345" s="12"/>
      <c r="AQ6345" s="6"/>
      <c r="AR6345" s="6"/>
      <c r="AS6345" s="6"/>
      <c r="AT6345" s="6"/>
      <c r="AU6345" s="6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  <c r="BL6345" s="6"/>
      <c r="BM6345" s="6"/>
    </row>
    <row r="6346" spans="1:65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  <c r="AK6346" s="6"/>
      <c r="AL6346" s="6"/>
      <c r="AM6346" s="58"/>
      <c r="AN6346" s="12"/>
      <c r="AO6346" s="12"/>
      <c r="AP6346" s="12"/>
      <c r="AQ6346" s="6"/>
      <c r="AR6346" s="6"/>
      <c r="AS6346" s="6"/>
      <c r="AT6346" s="6"/>
      <c r="AU6346" s="6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  <c r="BL6346" s="6"/>
      <c r="BM6346" s="6"/>
    </row>
    <row r="6347" spans="1:65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  <c r="AK6347" s="6"/>
      <c r="AL6347" s="6"/>
      <c r="AM6347" s="58"/>
      <c r="AN6347" s="12"/>
      <c r="AO6347" s="12"/>
      <c r="AP6347" s="12"/>
      <c r="AQ6347" s="6"/>
      <c r="AR6347" s="6"/>
      <c r="AS6347" s="6"/>
      <c r="AT6347" s="6"/>
      <c r="AU6347" s="6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  <c r="BL6347" s="6"/>
      <c r="BM6347" s="6"/>
    </row>
    <row r="6348" spans="1:65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  <c r="AK6348" s="6"/>
      <c r="AL6348" s="6"/>
      <c r="AM6348" s="58"/>
      <c r="AN6348" s="12"/>
      <c r="AO6348" s="12"/>
      <c r="AP6348" s="12"/>
      <c r="AQ6348" s="6"/>
      <c r="AR6348" s="6"/>
      <c r="AS6348" s="6"/>
      <c r="AT6348" s="6"/>
      <c r="AU6348" s="6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  <c r="BL6348" s="6"/>
      <c r="BM6348" s="6"/>
    </row>
    <row r="6349" spans="1:65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  <c r="AK6349" s="6"/>
      <c r="AL6349" s="6"/>
      <c r="AM6349" s="58"/>
      <c r="AN6349" s="12"/>
      <c r="AO6349" s="12"/>
      <c r="AP6349" s="12"/>
      <c r="AQ6349" s="6"/>
      <c r="AR6349" s="6"/>
      <c r="AS6349" s="6"/>
      <c r="AT6349" s="6"/>
      <c r="AU6349" s="6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  <c r="BL6349" s="6"/>
      <c r="BM6349" s="6"/>
    </row>
    <row r="6350" spans="1:65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  <c r="AK6350" s="6"/>
      <c r="AL6350" s="6"/>
      <c r="AM6350" s="58"/>
      <c r="AN6350" s="12"/>
      <c r="AO6350" s="12"/>
      <c r="AP6350" s="12"/>
      <c r="AQ6350" s="6"/>
      <c r="AR6350" s="6"/>
      <c r="AS6350" s="6"/>
      <c r="AT6350" s="6"/>
      <c r="AU6350" s="6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  <c r="BL6350" s="6"/>
      <c r="BM6350" s="6"/>
    </row>
    <row r="6351" spans="1:65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  <c r="AK6351" s="6"/>
      <c r="AL6351" s="6"/>
      <c r="AM6351" s="58"/>
      <c r="AN6351" s="12"/>
      <c r="AO6351" s="12"/>
      <c r="AP6351" s="12"/>
      <c r="AQ6351" s="6"/>
      <c r="AR6351" s="6"/>
      <c r="AS6351" s="6"/>
      <c r="AT6351" s="6"/>
      <c r="AU6351" s="6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  <c r="BL6351" s="6"/>
      <c r="BM6351" s="6"/>
    </row>
    <row r="6352" spans="1:65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  <c r="AK6352" s="6"/>
      <c r="AL6352" s="6"/>
      <c r="AM6352" s="58"/>
      <c r="AN6352" s="12"/>
      <c r="AO6352" s="12"/>
      <c r="AP6352" s="12"/>
      <c r="AQ6352" s="6"/>
      <c r="AR6352" s="6"/>
      <c r="AS6352" s="6"/>
      <c r="AT6352" s="6"/>
      <c r="AU6352" s="6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  <c r="BL6352" s="6"/>
      <c r="BM6352" s="6"/>
    </row>
    <row r="6353" spans="1:65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  <c r="AK6353" s="6"/>
      <c r="AL6353" s="6"/>
      <c r="AM6353" s="58"/>
      <c r="AN6353" s="12"/>
      <c r="AO6353" s="12"/>
      <c r="AP6353" s="12"/>
      <c r="AQ6353" s="6"/>
      <c r="AR6353" s="6"/>
      <c r="AS6353" s="6"/>
      <c r="AT6353" s="6"/>
      <c r="AU6353" s="6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  <c r="BL6353" s="6"/>
      <c r="BM6353" s="6"/>
    </row>
    <row r="6354" spans="1:65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  <c r="AK6354" s="6"/>
      <c r="AL6354" s="6"/>
      <c r="AM6354" s="58"/>
      <c r="AN6354" s="12"/>
      <c r="AO6354" s="12"/>
      <c r="AP6354" s="12"/>
      <c r="AQ6354" s="6"/>
      <c r="AR6354" s="6"/>
      <c r="AS6354" s="6"/>
      <c r="AT6354" s="6"/>
      <c r="AU6354" s="6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  <c r="BL6354" s="6"/>
      <c r="BM6354" s="6"/>
    </row>
    <row r="6355" spans="1:65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  <c r="AK6355" s="6"/>
      <c r="AL6355" s="6"/>
      <c r="AM6355" s="58"/>
      <c r="AN6355" s="12"/>
      <c r="AO6355" s="12"/>
      <c r="AP6355" s="12"/>
      <c r="AQ6355" s="6"/>
      <c r="AR6355" s="6"/>
      <c r="AS6355" s="6"/>
      <c r="AT6355" s="6"/>
      <c r="AU6355" s="6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  <c r="BL6355" s="6"/>
      <c r="BM6355" s="6"/>
    </row>
    <row r="6356" spans="1:65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  <c r="AK6356" s="6"/>
      <c r="AL6356" s="6"/>
      <c r="AM6356" s="58"/>
      <c r="AN6356" s="12"/>
      <c r="AO6356" s="12"/>
      <c r="AP6356" s="12"/>
      <c r="AQ6356" s="6"/>
      <c r="AR6356" s="6"/>
      <c r="AS6356" s="6"/>
      <c r="AT6356" s="6"/>
      <c r="AU6356" s="6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  <c r="BL6356" s="6"/>
      <c r="BM6356" s="6"/>
    </row>
    <row r="6357" spans="1:65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  <c r="AK6357" s="6"/>
      <c r="AL6357" s="6"/>
      <c r="AM6357" s="58"/>
      <c r="AN6357" s="12"/>
      <c r="AO6357" s="12"/>
      <c r="AP6357" s="12"/>
      <c r="AQ6357" s="6"/>
      <c r="AR6357" s="6"/>
      <c r="AS6357" s="6"/>
      <c r="AT6357" s="6"/>
      <c r="AU6357" s="6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  <c r="BL6357" s="6"/>
      <c r="BM6357" s="6"/>
    </row>
    <row r="6358" spans="1:65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  <c r="AK6358" s="6"/>
      <c r="AL6358" s="6"/>
      <c r="AM6358" s="58"/>
      <c r="AN6358" s="12"/>
      <c r="AO6358" s="12"/>
      <c r="AP6358" s="12"/>
      <c r="AQ6358" s="6"/>
      <c r="AR6358" s="6"/>
      <c r="AS6358" s="6"/>
      <c r="AT6358" s="6"/>
      <c r="AU6358" s="6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  <c r="BL6358" s="6"/>
      <c r="BM6358" s="6"/>
    </row>
    <row r="6359" spans="1:65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  <c r="AK6359" s="6"/>
      <c r="AL6359" s="6"/>
      <c r="AM6359" s="58"/>
      <c r="AN6359" s="12"/>
      <c r="AO6359" s="12"/>
      <c r="AP6359" s="12"/>
      <c r="AQ6359" s="6"/>
      <c r="AR6359" s="6"/>
      <c r="AS6359" s="6"/>
      <c r="AT6359" s="6"/>
      <c r="AU6359" s="6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  <c r="BL6359" s="6"/>
      <c r="BM6359" s="6"/>
    </row>
    <row r="6360" spans="1:65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  <c r="AK6360" s="6"/>
      <c r="AL6360" s="6"/>
      <c r="AM6360" s="58"/>
      <c r="AN6360" s="12"/>
      <c r="AO6360" s="12"/>
      <c r="AP6360" s="12"/>
      <c r="AQ6360" s="6"/>
      <c r="AR6360" s="6"/>
      <c r="AS6360" s="6"/>
      <c r="AT6360" s="6"/>
      <c r="AU6360" s="6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  <c r="BL6360" s="6"/>
      <c r="BM6360" s="6"/>
    </row>
    <row r="6361" spans="1:65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  <c r="AK6361" s="6"/>
      <c r="AL6361" s="6"/>
      <c r="AM6361" s="58"/>
      <c r="AN6361" s="12"/>
      <c r="AO6361" s="12"/>
      <c r="AP6361" s="12"/>
      <c r="AQ6361" s="6"/>
      <c r="AR6361" s="6"/>
      <c r="AS6361" s="6"/>
      <c r="AT6361" s="6"/>
      <c r="AU6361" s="6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  <c r="BL6361" s="6"/>
      <c r="BM6361" s="6"/>
    </row>
    <row r="6362" spans="1:65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  <c r="AK6362" s="6"/>
      <c r="AL6362" s="6"/>
      <c r="AM6362" s="58"/>
      <c r="AN6362" s="12"/>
      <c r="AO6362" s="12"/>
      <c r="AP6362" s="12"/>
      <c r="AQ6362" s="6"/>
      <c r="AR6362" s="6"/>
      <c r="AS6362" s="6"/>
      <c r="AT6362" s="6"/>
      <c r="AU6362" s="6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  <c r="BL6362" s="6"/>
      <c r="BM6362" s="6"/>
    </row>
    <row r="6363" spans="1:65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  <c r="AK6363" s="6"/>
      <c r="AL6363" s="6"/>
      <c r="AM6363" s="58"/>
      <c r="AN6363" s="12"/>
      <c r="AO6363" s="12"/>
      <c r="AP6363" s="12"/>
      <c r="AQ6363" s="6"/>
      <c r="AR6363" s="6"/>
      <c r="AS6363" s="6"/>
      <c r="AT6363" s="6"/>
      <c r="AU6363" s="6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  <c r="BL6363" s="6"/>
      <c r="BM6363" s="6"/>
    </row>
    <row r="6364" spans="1:65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  <c r="AK6364" s="6"/>
      <c r="AL6364" s="6"/>
      <c r="AM6364" s="58"/>
      <c r="AN6364" s="12"/>
      <c r="AO6364" s="12"/>
      <c r="AP6364" s="12"/>
      <c r="AQ6364" s="6"/>
      <c r="AR6364" s="6"/>
      <c r="AS6364" s="6"/>
      <c r="AT6364" s="6"/>
      <c r="AU6364" s="6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  <c r="BL6364" s="6"/>
      <c r="BM6364" s="6"/>
    </row>
    <row r="6365" spans="1:65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  <c r="AK6365" s="6"/>
      <c r="AL6365" s="6"/>
      <c r="AM6365" s="58"/>
      <c r="AN6365" s="12"/>
      <c r="AO6365" s="12"/>
      <c r="AP6365" s="12"/>
      <c r="AQ6365" s="6"/>
      <c r="AR6365" s="6"/>
      <c r="AS6365" s="6"/>
      <c r="AT6365" s="6"/>
      <c r="AU6365" s="6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  <c r="BL6365" s="6"/>
      <c r="BM6365" s="6"/>
    </row>
    <row r="6366" spans="1:65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  <c r="AK6366" s="6"/>
      <c r="AL6366" s="6"/>
      <c r="AM6366" s="58"/>
      <c r="AN6366" s="12"/>
      <c r="AO6366" s="12"/>
      <c r="AP6366" s="12"/>
      <c r="AQ6366" s="6"/>
      <c r="AR6366" s="6"/>
      <c r="AS6366" s="6"/>
      <c r="AT6366" s="6"/>
      <c r="AU6366" s="6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  <c r="BL6366" s="6"/>
      <c r="BM6366" s="6"/>
    </row>
    <row r="6367" spans="1:65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  <c r="AK6367" s="6"/>
      <c r="AL6367" s="6"/>
      <c r="AM6367" s="58"/>
      <c r="AN6367" s="12"/>
      <c r="AO6367" s="12"/>
      <c r="AP6367" s="12"/>
      <c r="AQ6367" s="6"/>
      <c r="AR6367" s="6"/>
      <c r="AS6367" s="6"/>
      <c r="AT6367" s="6"/>
      <c r="AU6367" s="6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  <c r="BL6367" s="6"/>
      <c r="BM6367" s="6"/>
    </row>
    <row r="6368" spans="1:65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  <c r="AK6368" s="6"/>
      <c r="AL6368" s="6"/>
      <c r="AM6368" s="58"/>
      <c r="AN6368" s="12"/>
      <c r="AO6368" s="12"/>
      <c r="AP6368" s="12"/>
      <c r="AQ6368" s="6"/>
      <c r="AR6368" s="6"/>
      <c r="AS6368" s="6"/>
      <c r="AT6368" s="6"/>
      <c r="AU6368" s="6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  <c r="BL6368" s="6"/>
      <c r="BM6368" s="6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65B8F-3139-41A3-A430-6F5A4C318830}">
  <sheetPr>
    <tabColor theme="4" tint="0.59999389629810485"/>
  </sheetPr>
  <dimension ref="A1:AV6368"/>
  <sheetViews>
    <sheetView showGridLines="0" zoomScale="40" zoomScaleNormal="40" workbookViewId="0">
      <pane xSplit="1" ySplit="5" topLeftCell="U490" activePane="bottomRight" state="frozen"/>
      <selection activeCell="K5" sqref="K5"/>
      <selection pane="topRight" activeCell="K5" sqref="K5"/>
      <selection pane="bottomLeft" activeCell="K5" sqref="K5"/>
      <selection pane="bottomRight" activeCell="AF6" sqref="AF6:AF540"/>
    </sheetView>
  </sheetViews>
  <sheetFormatPr defaultRowHeight="14.5" x14ac:dyDescent="0.35"/>
  <cols>
    <col min="1" max="1" width="10.81640625" bestFit="1" customWidth="1"/>
    <col min="2" max="39" width="21.81640625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AF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v>1</v>
      </c>
      <c r="AH1">
        <f>AG1+4</f>
        <v>5</v>
      </c>
      <c r="AI1">
        <f t="shared" ref="AI1:AL1" si="2">AH1+4</f>
        <v>9</v>
      </c>
      <c r="AJ1">
        <f t="shared" si="2"/>
        <v>13</v>
      </c>
      <c r="AK1">
        <f t="shared" si="2"/>
        <v>17</v>
      </c>
      <c r="AL1">
        <f t="shared" si="2"/>
        <v>21</v>
      </c>
    </row>
    <row r="2" spans="1:48" x14ac:dyDescent="0.35">
      <c r="B2">
        <f>B1+3</f>
        <v>4</v>
      </c>
      <c r="C2">
        <f t="shared" ref="C2:AH2" si="3">C1+3</f>
        <v>8</v>
      </c>
      <c r="D2">
        <f t="shared" si="3"/>
        <v>12</v>
      </c>
      <c r="E2">
        <f t="shared" si="3"/>
        <v>16</v>
      </c>
      <c r="F2">
        <f t="shared" si="3"/>
        <v>20</v>
      </c>
      <c r="G2">
        <f t="shared" si="3"/>
        <v>24</v>
      </c>
      <c r="H2">
        <f t="shared" si="3"/>
        <v>28</v>
      </c>
      <c r="I2">
        <f t="shared" si="3"/>
        <v>32</v>
      </c>
      <c r="J2">
        <f t="shared" si="3"/>
        <v>36</v>
      </c>
      <c r="K2">
        <f t="shared" si="3"/>
        <v>40</v>
      </c>
      <c r="L2">
        <f t="shared" si="3"/>
        <v>44</v>
      </c>
      <c r="M2">
        <f t="shared" si="3"/>
        <v>48</v>
      </c>
      <c r="N2">
        <f t="shared" si="3"/>
        <v>52</v>
      </c>
      <c r="O2">
        <f t="shared" si="3"/>
        <v>56</v>
      </c>
      <c r="Q2">
        <f t="shared" si="3"/>
        <v>60</v>
      </c>
      <c r="R2">
        <f t="shared" si="3"/>
        <v>64</v>
      </c>
      <c r="S2">
        <f t="shared" si="3"/>
        <v>68</v>
      </c>
      <c r="T2">
        <f t="shared" si="3"/>
        <v>72</v>
      </c>
      <c r="U2">
        <f t="shared" si="3"/>
        <v>76</v>
      </c>
      <c r="V2">
        <f t="shared" si="3"/>
        <v>80</v>
      </c>
      <c r="W2">
        <f t="shared" si="3"/>
        <v>4</v>
      </c>
      <c r="X2">
        <f t="shared" si="3"/>
        <v>8</v>
      </c>
      <c r="Y2">
        <f t="shared" si="3"/>
        <v>12</v>
      </c>
      <c r="Z2">
        <f t="shared" si="3"/>
        <v>16</v>
      </c>
      <c r="AA2">
        <f t="shared" si="3"/>
        <v>20</v>
      </c>
      <c r="AB2">
        <f t="shared" si="3"/>
        <v>24</v>
      </c>
      <c r="AC2">
        <f t="shared" si="3"/>
        <v>28</v>
      </c>
      <c r="AD2">
        <f t="shared" si="3"/>
        <v>32</v>
      </c>
      <c r="AE2">
        <f t="shared" si="3"/>
        <v>36</v>
      </c>
      <c r="AF2">
        <f t="shared" si="3"/>
        <v>40</v>
      </c>
      <c r="AG2">
        <f t="shared" si="3"/>
        <v>4</v>
      </c>
      <c r="AH2">
        <f t="shared" si="3"/>
        <v>8</v>
      </c>
      <c r="AI2">
        <f t="shared" ref="AI2:AL2" si="4">AI1+3</f>
        <v>12</v>
      </c>
      <c r="AJ2">
        <f t="shared" si="4"/>
        <v>16</v>
      </c>
      <c r="AK2">
        <f t="shared" si="4"/>
        <v>20</v>
      </c>
      <c r="AL2">
        <f t="shared" si="4"/>
        <v>24</v>
      </c>
    </row>
    <row r="3" spans="1:48" x14ac:dyDescent="0.35">
      <c r="B3" t="str">
        <f>SUBSTITUTE(ADDRESS(1, B1, 4), "1", "")</f>
        <v>A</v>
      </c>
      <c r="C3" t="str">
        <f t="shared" ref="C3:V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 t="shared" si="5"/>
        <v>AW</v>
      </c>
      <c r="O3" t="str">
        <f t="shared" si="5"/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 t="shared" si="5"/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H4" si="6">SUBSTITUTE(ADDRESS(1, Y1, 4), "1", "")</f>
        <v>I</v>
      </c>
      <c r="Z3" t="str">
        <f t="shared" si="6"/>
        <v>M</v>
      </c>
      <c r="AA3" t="str">
        <f t="shared" si="6"/>
        <v>Q</v>
      </c>
      <c r="AB3" t="str">
        <f t="shared" si="6"/>
        <v>U</v>
      </c>
      <c r="AC3" t="str">
        <f t="shared" si="6"/>
        <v>Y</v>
      </c>
      <c r="AD3" t="str">
        <f t="shared" si="6"/>
        <v>AC</v>
      </c>
      <c r="AE3" t="str">
        <f t="shared" si="6"/>
        <v>AG</v>
      </c>
      <c r="AF3" t="str">
        <f t="shared" si="6"/>
        <v>AK</v>
      </c>
      <c r="AG3" t="str">
        <f t="shared" si="6"/>
        <v>A</v>
      </c>
      <c r="AH3" t="str">
        <f t="shared" si="6"/>
        <v>E</v>
      </c>
      <c r="AI3" t="str">
        <f t="shared" ref="AI3:AL3" si="7">SUBSTITUTE(ADDRESS(1, AI1, 4), "1", "")</f>
        <v>I</v>
      </c>
      <c r="AJ3" t="str">
        <f t="shared" si="7"/>
        <v>M</v>
      </c>
      <c r="AK3" t="str">
        <f t="shared" si="7"/>
        <v>Q</v>
      </c>
      <c r="AL3" t="str">
        <f t="shared" si="7"/>
        <v>U</v>
      </c>
    </row>
    <row r="4" spans="1:48" x14ac:dyDescent="0.35">
      <c r="B4" t="str">
        <f>SUBSTITUTE(ADDRESS(1, B2, 4), "1", "")</f>
        <v>D</v>
      </c>
      <c r="C4" t="str">
        <f t="shared" si="5"/>
        <v>H</v>
      </c>
      <c r="D4" t="str">
        <f t="shared" si="5"/>
        <v>L</v>
      </c>
      <c r="E4" t="str">
        <f t="shared" si="5"/>
        <v>P</v>
      </c>
      <c r="F4" t="str">
        <f t="shared" si="5"/>
        <v>T</v>
      </c>
      <c r="G4" t="str">
        <f t="shared" si="5"/>
        <v>X</v>
      </c>
      <c r="H4" t="str">
        <f t="shared" si="5"/>
        <v>AB</v>
      </c>
      <c r="I4" t="str">
        <f t="shared" si="5"/>
        <v>AF</v>
      </c>
      <c r="J4" t="str">
        <f t="shared" si="5"/>
        <v>AJ</v>
      </c>
      <c r="K4" t="str">
        <f t="shared" si="5"/>
        <v>AN</v>
      </c>
      <c r="L4" t="str">
        <f t="shared" si="5"/>
        <v>AR</v>
      </c>
      <c r="M4" t="str">
        <f t="shared" si="5"/>
        <v>AV</v>
      </c>
      <c r="N4" t="str">
        <f t="shared" si="5"/>
        <v>AZ</v>
      </c>
      <c r="O4" t="str">
        <f t="shared" si="5"/>
        <v>BD</v>
      </c>
      <c r="Q4" t="str">
        <f t="shared" si="5"/>
        <v>BH</v>
      </c>
      <c r="R4" t="str">
        <f t="shared" si="5"/>
        <v>BL</v>
      </c>
      <c r="S4" t="str">
        <f t="shared" si="5"/>
        <v>BP</v>
      </c>
      <c r="T4" t="str">
        <f t="shared" si="5"/>
        <v>BT</v>
      </c>
      <c r="U4" t="str">
        <f t="shared" si="5"/>
        <v>BX</v>
      </c>
      <c r="V4" t="str">
        <f t="shared" si="5"/>
        <v>CB</v>
      </c>
      <c r="W4" t="str">
        <f>SUBSTITUTE(ADDRESS(1, W2, 4), "1", "")</f>
        <v>D</v>
      </c>
      <c r="X4" t="str">
        <f t="shared" ref="X4:AF4" si="8">SUBSTITUTE(ADDRESS(1, X2, 4), "1", "")</f>
        <v>H</v>
      </c>
      <c r="Y4" t="str">
        <f t="shared" si="8"/>
        <v>L</v>
      </c>
      <c r="Z4" t="str">
        <f t="shared" si="8"/>
        <v>P</v>
      </c>
      <c r="AA4" t="str">
        <f t="shared" si="8"/>
        <v>T</v>
      </c>
      <c r="AB4" t="str">
        <f t="shared" si="8"/>
        <v>X</v>
      </c>
      <c r="AC4" t="str">
        <f t="shared" si="8"/>
        <v>AB</v>
      </c>
      <c r="AD4" t="str">
        <f t="shared" si="8"/>
        <v>AF</v>
      </c>
      <c r="AE4" t="str">
        <f t="shared" si="8"/>
        <v>AJ</v>
      </c>
      <c r="AF4" t="str">
        <f t="shared" si="8"/>
        <v>AN</v>
      </c>
      <c r="AG4" t="str">
        <f t="shared" si="6"/>
        <v>D</v>
      </c>
      <c r="AH4" t="str">
        <f t="shared" si="6"/>
        <v>H</v>
      </c>
      <c r="AI4" t="str">
        <f t="shared" ref="AI4:AL4" si="9">SUBSTITUTE(ADDRESS(1, AI2, 4), "1", "")</f>
        <v>L</v>
      </c>
      <c r="AJ4" t="str">
        <f t="shared" si="9"/>
        <v>P</v>
      </c>
      <c r="AK4" t="str">
        <f t="shared" si="9"/>
        <v>T</v>
      </c>
      <c r="AL4" t="str">
        <f t="shared" si="9"/>
        <v>X</v>
      </c>
    </row>
    <row r="5" spans="1:48" s="2" customFormat="1" ht="15.5" x14ac:dyDescent="0.35">
      <c r="A5" s="14" t="s">
        <v>40</v>
      </c>
      <c r="B5" s="64" t="str">
        <f ca="1">level!B5</f>
        <v>US, AAA</v>
      </c>
      <c r="C5" s="64" t="str">
        <f ca="1">level!C5</f>
        <v>US, AA</v>
      </c>
      <c r="D5" s="64" t="str">
        <f ca="1">level!D5</f>
        <v>US, A</v>
      </c>
      <c r="E5" s="64" t="str">
        <f ca="1">level!E5</f>
        <v>US, BAA</v>
      </c>
      <c r="F5" s="65" t="str">
        <f ca="1">level!F5</f>
        <v>US, IG 1-3Y</v>
      </c>
      <c r="G5" s="65" t="str">
        <f ca="1">level!G5</f>
        <v>US, IG 3-5Y</v>
      </c>
      <c r="H5" s="65" t="str">
        <f ca="1">level!H5</f>
        <v>US, IG 5-7Y</v>
      </c>
      <c r="I5" s="65" t="str">
        <f ca="1">level!I5</f>
        <v>US, IG 7-10Y</v>
      </c>
      <c r="J5" s="65" t="str">
        <f ca="1">level!J5</f>
        <v>US, IG 10Y+</v>
      </c>
      <c r="K5" s="65" t="str">
        <f ca="1">level!K5</f>
        <v>US, IG intermediate</v>
      </c>
      <c r="L5" s="65" t="str">
        <f ca="1">level!L5</f>
        <v>US, IG long</v>
      </c>
      <c r="M5" s="66" t="str">
        <f ca="1">level!M5</f>
        <v>US, HY</v>
      </c>
      <c r="N5" s="66" t="str">
        <f ca="1">level!N5</f>
        <v>US, HY intermediate</v>
      </c>
      <c r="O5" s="66" t="str">
        <f ca="1">level!O5</f>
        <v>US, HY long</v>
      </c>
      <c r="P5" s="72" t="s">
        <v>171</v>
      </c>
      <c r="Q5" s="68" t="str">
        <f ca="1">level!Q5</f>
        <v>UST, intermediate</v>
      </c>
      <c r="R5" s="68" t="str">
        <f ca="1">level!R5</f>
        <v>UST, long</v>
      </c>
      <c r="S5" s="68" t="str">
        <f ca="1">level!S5</f>
        <v>US, Munis</v>
      </c>
      <c r="T5" s="67" t="str">
        <f ca="1">level!T5</f>
        <v>RMBS, IG</v>
      </c>
      <c r="U5" s="67" t="str">
        <f ca="1">level!U5</f>
        <v>CMBS, IG</v>
      </c>
      <c r="V5" s="67" t="str">
        <f ca="1">level!V5</f>
        <v>ABS, IG</v>
      </c>
      <c r="W5" s="69" t="str">
        <f ca="1">level!W5</f>
        <v>Foreign Govt, hedged</v>
      </c>
      <c r="X5" s="69" t="str">
        <f ca="1">level!X5</f>
        <v>Foreign IG, hedged</v>
      </c>
      <c r="Y5" s="69" t="str">
        <f ca="1">level!Y5</f>
        <v>EM, IG</v>
      </c>
      <c r="Z5" s="69" t="str">
        <f ca="1">level!Z5</f>
        <v>EM, HY</v>
      </c>
      <c r="AA5" s="70" t="str">
        <f ca="1">level!AA5</f>
        <v>EM, intermediate</v>
      </c>
      <c r="AB5" s="70" t="str">
        <f ca="1">level!AB5</f>
        <v>EM, long</v>
      </c>
      <c r="AC5" s="70" t="str">
        <f ca="1">level!AC5</f>
        <v>EU, AAA</v>
      </c>
      <c r="AD5" s="70" t="str">
        <f ca="1">level!AD5</f>
        <v>EU, AA</v>
      </c>
      <c r="AE5" s="70" t="str">
        <f ca="1">level!AE5</f>
        <v>EU, A</v>
      </c>
      <c r="AF5" s="71" t="str">
        <f ca="1">level!AF5</f>
        <v>EU, BAA</v>
      </c>
      <c r="AG5" s="73" t="str">
        <f ca="1">level!AG5</f>
        <v>EU, IG 1-3Y</v>
      </c>
      <c r="AH5" s="73" t="str">
        <f ca="1">level!AH5</f>
        <v>EU, IG 3-5Y</v>
      </c>
      <c r="AI5" s="73" t="str">
        <f ca="1">level!AI5</f>
        <v>EU, IG 5-7Y</v>
      </c>
      <c r="AJ5" s="73" t="str">
        <f ca="1">level!AJ5</f>
        <v>EU, IG 7-10Y</v>
      </c>
      <c r="AK5" s="73" t="str">
        <f ca="1">level!AK5</f>
        <v>EU, IG 10Y+</v>
      </c>
      <c r="AL5" s="73" t="str">
        <f ca="1">level!AL5</f>
        <v>EU, HY</v>
      </c>
      <c r="AM5" s="15"/>
      <c r="AN5" s="15"/>
      <c r="AO5" s="15"/>
      <c r="AP5" s="15"/>
      <c r="AQ5" s="15"/>
      <c r="AR5" s="15"/>
      <c r="AS5" s="15"/>
      <c r="AT5" s="15"/>
      <c r="AU5" s="15"/>
      <c r="AV5" s="15"/>
    </row>
    <row r="6" spans="1:48" x14ac:dyDescent="0.35">
      <c r="A6" s="51">
        <v>29586</v>
      </c>
      <c r="B6" s="17" t="e">
        <f ca="1">IFERROR(VLOOKUP($A6,INDIRECT("US!"&amp;B$3&amp;":"&amp;B$4),4,1),NA())</f>
        <v>#N/A</v>
      </c>
      <c r="C6" s="17" t="e">
        <f t="shared" ref="C6:AL6" ca="1" si="10">IFERROR(VLOOKUP($A6,INDIRECT("US!"&amp;C$3&amp;":"&amp;C$4),4,1),NA())</f>
        <v>#N/A</v>
      </c>
      <c r="D6" s="17" t="e">
        <f t="shared" ca="1" si="10"/>
        <v>#N/A</v>
      </c>
      <c r="E6" s="17" t="e">
        <f t="shared" ca="1" si="10"/>
        <v>#N/A</v>
      </c>
      <c r="F6" s="17" t="e">
        <f t="shared" ca="1" si="10"/>
        <v>#N/A</v>
      </c>
      <c r="G6" s="17" t="e">
        <f t="shared" ca="1" si="10"/>
        <v>#N/A</v>
      </c>
      <c r="H6" s="17" t="e">
        <f t="shared" ca="1" si="10"/>
        <v>#N/A</v>
      </c>
      <c r="I6" s="17" t="e">
        <f t="shared" ca="1" si="10"/>
        <v>#N/A</v>
      </c>
      <c r="J6" s="17" t="e">
        <f t="shared" ca="1" si="10"/>
        <v>#N/A</v>
      </c>
      <c r="K6" s="17" t="e">
        <v>#N/A</v>
      </c>
      <c r="L6" s="17" t="e">
        <v>#N/A</v>
      </c>
      <c r="M6" s="17" t="e">
        <f t="shared" ca="1" si="10"/>
        <v>#N/A</v>
      </c>
      <c r="N6" s="17" t="e">
        <f t="shared" ca="1" si="10"/>
        <v>#N/A</v>
      </c>
      <c r="O6" s="17" t="e">
        <f t="shared" ca="1" si="10"/>
        <v>#N/A</v>
      </c>
      <c r="P6" s="17" t="e">
        <v>#N/A</v>
      </c>
      <c r="Q6" s="17">
        <f t="shared" ca="1" si="10"/>
        <v>3.15</v>
      </c>
      <c r="R6" s="17">
        <f t="shared" ca="1" si="10"/>
        <v>21.440000999999999</v>
      </c>
      <c r="S6" s="17">
        <f t="shared" ca="1" si="10"/>
        <v>22.712999</v>
      </c>
      <c r="T6" s="17">
        <f t="shared" ca="1" si="10"/>
        <v>13.42</v>
      </c>
      <c r="U6" s="17" t="e">
        <f t="shared" ca="1" si="10"/>
        <v>#N/A</v>
      </c>
      <c r="V6" s="17" t="e">
        <f t="shared" ca="1" si="10"/>
        <v>#N/A</v>
      </c>
      <c r="W6" s="17" t="e">
        <f ca="1">IFERROR(VLOOKUP($A6,INDIRECT("Foreign!"&amp;W$3&amp;":"&amp;W$4),4,1),NA())</f>
        <v>#N/A</v>
      </c>
      <c r="X6" s="17" t="e">
        <f ca="1">IFERROR(VLOOKUP($A6,INDIRECT("Foreign!"&amp;X$3&amp;":"&amp;X$4),4,1),NA())</f>
        <v>#N/A</v>
      </c>
      <c r="Y6" s="17" t="e">
        <f ca="1">IFERROR(VLOOKUP($A6,INDIRECT("Foreign!"&amp;Y$3&amp;":"&amp;Y$4),4,1),NA())</f>
        <v>#N/A</v>
      </c>
      <c r="Z6" s="17" t="e">
        <f ca="1">IFERROR(VLOOKUP($A6,INDIRECT("Foreign!"&amp;Z$3&amp;":"&amp;Z$4),4,1),NA())</f>
        <v>#N/A</v>
      </c>
      <c r="AA6" s="17" t="e">
        <f ca="1">IFERROR(VLOOKUP($A6,INDIRECT("Foreign!"&amp;AA$3&amp;":"&amp;AA$4),4,1),NA())</f>
        <v>#N/A</v>
      </c>
      <c r="AB6" s="17" t="e">
        <f ca="1">IFERROR(VLOOKUP($A6,INDIRECT("Foreign!"&amp;AB$3&amp;":"&amp;AB$4),4,1),NA())</f>
        <v>#N/A</v>
      </c>
      <c r="AC6" s="17" t="e">
        <f ca="1">IFERROR(VLOOKUP($A6,INDIRECT("Foreign!"&amp;AC$3&amp;":"&amp;AC$4),4,1),NA())</f>
        <v>#N/A</v>
      </c>
      <c r="AD6" s="17" t="e">
        <f ca="1">IFERROR(VLOOKUP($A6,INDIRECT("Foreign!"&amp;AD$3&amp;":"&amp;AD$4),4,1),NA())</f>
        <v>#N/A</v>
      </c>
      <c r="AE6" s="17" t="e">
        <f ca="1">IFERROR(VLOOKUP($A6,INDIRECT("Foreign!"&amp;AE$3&amp;":"&amp;AE$4),4,1),NA())</f>
        <v>#N/A</v>
      </c>
      <c r="AF6" s="17" t="e">
        <f ca="1">IFERROR(VLOOKUP($A6,INDIRECT("Foreign!"&amp;AF$3&amp;":"&amp;AF$4),4,1),NA())</f>
        <v>#N/A</v>
      </c>
      <c r="AG6" s="17" t="e">
        <f ca="1">IFERROR(VLOOKUP($A6,INDIRECT("Foreign!"&amp;AG$3&amp;":"&amp;AG$4),4,1),NA())</f>
        <v>#N/A</v>
      </c>
      <c r="AH6" s="17" t="e">
        <f ca="1">IFERROR(VLOOKUP($A6,INDIRECT("Foreign!"&amp;AH$3&amp;":"&amp;AH$4),4,1),NA())</f>
        <v>#N/A</v>
      </c>
      <c r="AI6" s="17" t="e">
        <f ca="1">IFERROR(VLOOKUP($A6,INDIRECT("Foreign!"&amp;AI$3&amp;":"&amp;AI$4),4,1),NA())</f>
        <v>#N/A</v>
      </c>
      <c r="AJ6" s="17" t="e">
        <f ca="1">IFERROR(VLOOKUP($A6,INDIRECT("Foreign!"&amp;AL$3&amp;":"&amp;AL$4),4,1),NA())</f>
        <v>#N/A</v>
      </c>
      <c r="AK6" s="17" t="e">
        <f ca="1">IFERROR(VLOOKUP($A6,INDIRECT("Foreign!"&amp;AK$3&amp;":"&amp;AK$4),4,1),NA())</f>
        <v>#N/A</v>
      </c>
      <c r="AL6" s="17" t="e">
        <f ca="1">IFERROR(VLOOKUP($A6,INDIRECT("Foreign!"&amp;AL$3&amp;":"&amp;AL$4),4,1),NA())</f>
        <v>#N/A</v>
      </c>
      <c r="AM6" s="16"/>
      <c r="AN6" s="16"/>
      <c r="AO6" s="16"/>
      <c r="AP6" s="16"/>
      <c r="AQ6" s="16"/>
      <c r="AR6" s="16"/>
      <c r="AS6" s="16"/>
      <c r="AT6" s="16"/>
      <c r="AU6" s="16"/>
      <c r="AV6" s="16"/>
    </row>
    <row r="7" spans="1:48" x14ac:dyDescent="0.35">
      <c r="A7" s="51">
        <v>29617</v>
      </c>
      <c r="B7" s="17" t="e">
        <f t="shared" ref="B7:Q26" ca="1" si="11">IFERROR(VLOOKUP($A7,INDIRECT("US!"&amp;B$3&amp;":"&amp;B$4),4,1),NA())</f>
        <v>#N/A</v>
      </c>
      <c r="C7" s="17" t="e">
        <f t="shared" ca="1" si="11"/>
        <v>#N/A</v>
      </c>
      <c r="D7" s="17" t="e">
        <f t="shared" ca="1" si="11"/>
        <v>#N/A</v>
      </c>
      <c r="E7" s="17" t="e">
        <f t="shared" ca="1" si="11"/>
        <v>#N/A</v>
      </c>
      <c r="F7" s="17" t="e">
        <f t="shared" ca="1" si="11"/>
        <v>#N/A</v>
      </c>
      <c r="G7" s="17" t="e">
        <f t="shared" ca="1" si="11"/>
        <v>#N/A</v>
      </c>
      <c r="H7" s="17" t="e">
        <f t="shared" ca="1" si="11"/>
        <v>#N/A</v>
      </c>
      <c r="I7" s="17" t="e">
        <f t="shared" ca="1" si="11"/>
        <v>#N/A</v>
      </c>
      <c r="J7" s="17" t="e">
        <f t="shared" ca="1" si="11"/>
        <v>#N/A</v>
      </c>
      <c r="K7" s="17" t="e">
        <v>#N/A</v>
      </c>
      <c r="L7" s="17" t="e">
        <v>#N/A</v>
      </c>
      <c r="M7" s="17" t="e">
        <f t="shared" ca="1" si="11"/>
        <v>#N/A</v>
      </c>
      <c r="N7" s="17" t="e">
        <f t="shared" ca="1" si="11"/>
        <v>#N/A</v>
      </c>
      <c r="O7" s="17" t="e">
        <f t="shared" ca="1" si="11"/>
        <v>#N/A</v>
      </c>
      <c r="P7" s="17" t="e">
        <v>#N/A</v>
      </c>
      <c r="Q7" s="17">
        <f t="shared" ca="1" si="11"/>
        <v>3.15</v>
      </c>
      <c r="R7" s="17">
        <f t="shared" ref="R7:AG23" ca="1" si="12">IFERROR(VLOOKUP($A7,INDIRECT("US!"&amp;R$3&amp;":"&amp;R$4),4,1),NA())</f>
        <v>21.34</v>
      </c>
      <c r="S7" s="17">
        <f t="shared" ca="1" si="12"/>
        <v>22.332999999999998</v>
      </c>
      <c r="T7" s="17">
        <f t="shared" ca="1" si="12"/>
        <v>13.99</v>
      </c>
      <c r="U7" s="17" t="e">
        <f t="shared" ca="1" si="12"/>
        <v>#N/A</v>
      </c>
      <c r="V7" s="17" t="e">
        <f t="shared" ca="1" si="12"/>
        <v>#N/A</v>
      </c>
      <c r="W7" s="17" t="e">
        <f ca="1">IFERROR(VLOOKUP($A7,INDIRECT("Foreign!"&amp;W$3&amp;":"&amp;W$4),4,1),NA())</f>
        <v>#N/A</v>
      </c>
      <c r="X7" s="17" t="e">
        <f ca="1">IFERROR(VLOOKUP($A7,INDIRECT("Foreign!"&amp;X$3&amp;":"&amp;X$4),4,1),NA())</f>
        <v>#N/A</v>
      </c>
      <c r="Y7" s="17" t="e">
        <f ca="1">IFERROR(VLOOKUP($A7,INDIRECT("Foreign!"&amp;Y$3&amp;":"&amp;Y$4),4,1),NA())</f>
        <v>#N/A</v>
      </c>
      <c r="Z7" s="17" t="e">
        <f ca="1">IFERROR(VLOOKUP($A7,INDIRECT("Foreign!"&amp;Z$3&amp;":"&amp;Z$4),4,1),NA())</f>
        <v>#N/A</v>
      </c>
      <c r="AA7" s="17" t="e">
        <f ca="1">IFERROR(VLOOKUP($A7,INDIRECT("Foreign!"&amp;AA$3&amp;":"&amp;AA$4),4,1),NA())</f>
        <v>#N/A</v>
      </c>
      <c r="AB7" s="17" t="e">
        <f ca="1">IFERROR(VLOOKUP($A7,INDIRECT("Foreign!"&amp;AB$3&amp;":"&amp;AB$4),4,1),NA())</f>
        <v>#N/A</v>
      </c>
      <c r="AC7" s="17" t="e">
        <f ca="1">IFERROR(VLOOKUP($A7,INDIRECT("Foreign!"&amp;AC$3&amp;":"&amp;AC$4),4,1),NA())</f>
        <v>#N/A</v>
      </c>
      <c r="AD7" s="17" t="e">
        <f ca="1">IFERROR(VLOOKUP($A7,INDIRECT("Foreign!"&amp;AD$3&amp;":"&amp;AD$4),4,1),NA())</f>
        <v>#N/A</v>
      </c>
      <c r="AE7" s="17" t="e">
        <f ca="1">IFERROR(VLOOKUP($A7,INDIRECT("Foreign!"&amp;AE$3&amp;":"&amp;AE$4),4,1),NA())</f>
        <v>#N/A</v>
      </c>
      <c r="AF7" s="17" t="e">
        <f t="shared" ref="AF7:AF70" ca="1" si="13">IFERROR(VLOOKUP($A7,INDIRECT("Foreign!"&amp;AF$3&amp;":"&amp;AF$4),4,1),NA())</f>
        <v>#N/A</v>
      </c>
      <c r="AG7" s="17" t="e">
        <f ca="1">IFERROR(VLOOKUP($A7,INDIRECT("Foreign!"&amp;AG$3&amp;":"&amp;AG$4),4,1),NA())</f>
        <v>#N/A</v>
      </c>
      <c r="AH7" s="17" t="e">
        <f ca="1">IFERROR(VLOOKUP($A7,INDIRECT("Foreign!"&amp;AH$3&amp;":"&amp;AH$4),4,1),NA())</f>
        <v>#N/A</v>
      </c>
      <c r="AI7" s="17" t="e">
        <f ca="1">IFERROR(VLOOKUP($A7,INDIRECT("Foreign!"&amp;AI$3&amp;":"&amp;AI$4),4,1),NA())</f>
        <v>#N/A</v>
      </c>
      <c r="AJ7" s="17" t="e">
        <f ca="1">IFERROR(VLOOKUP($A7,INDIRECT("Foreign!"&amp;AL$3&amp;":"&amp;AL$4),4,1),NA())</f>
        <v>#N/A</v>
      </c>
      <c r="AK7" s="17" t="e">
        <f ca="1">IFERROR(VLOOKUP($A7,INDIRECT("Foreign!"&amp;AK$3&amp;":"&amp;AK$4),4,1),NA())</f>
        <v>#N/A</v>
      </c>
      <c r="AL7" s="17" t="e">
        <f ca="1">IFERROR(VLOOKUP($A7,INDIRECT("Foreign!"&amp;AL$3&amp;":"&amp;AL$4),4,1),NA())</f>
        <v>#N/A</v>
      </c>
      <c r="AM7" s="16"/>
      <c r="AN7" s="16"/>
      <c r="AO7" s="16"/>
      <c r="AP7" s="16"/>
      <c r="AQ7" s="16"/>
      <c r="AR7" s="16"/>
      <c r="AS7" s="16"/>
      <c r="AT7" s="16"/>
      <c r="AU7" s="16"/>
      <c r="AV7" s="16"/>
    </row>
    <row r="8" spans="1:48" x14ac:dyDescent="0.35">
      <c r="A8" s="51">
        <v>29645</v>
      </c>
      <c r="B8" s="17" t="e">
        <f t="shared" ca="1" si="11"/>
        <v>#N/A</v>
      </c>
      <c r="C8" s="17" t="e">
        <f t="shared" ca="1" si="11"/>
        <v>#N/A</v>
      </c>
      <c r="D8" s="17" t="e">
        <f t="shared" ca="1" si="11"/>
        <v>#N/A</v>
      </c>
      <c r="E8" s="17" t="e">
        <f t="shared" ca="1" si="11"/>
        <v>#N/A</v>
      </c>
      <c r="F8" s="17" t="e">
        <f t="shared" ca="1" si="11"/>
        <v>#N/A</v>
      </c>
      <c r="G8" s="17" t="e">
        <f t="shared" ca="1" si="11"/>
        <v>#N/A</v>
      </c>
      <c r="H8" s="17" t="e">
        <f t="shared" ca="1" si="11"/>
        <v>#N/A</v>
      </c>
      <c r="I8" s="17" t="e">
        <f t="shared" ca="1" si="11"/>
        <v>#N/A</v>
      </c>
      <c r="J8" s="17" t="e">
        <f t="shared" ca="1" si="11"/>
        <v>#N/A</v>
      </c>
      <c r="K8" s="17" t="e">
        <v>#N/A</v>
      </c>
      <c r="L8" s="17" t="e">
        <v>#N/A</v>
      </c>
      <c r="M8" s="17" t="e">
        <f t="shared" ca="1" si="11"/>
        <v>#N/A</v>
      </c>
      <c r="N8" s="17" t="e">
        <f t="shared" ca="1" si="11"/>
        <v>#N/A</v>
      </c>
      <c r="O8" s="17" t="e">
        <f t="shared" ca="1" si="11"/>
        <v>#N/A</v>
      </c>
      <c r="P8" s="17" t="e">
        <v>#N/A</v>
      </c>
      <c r="Q8" s="17">
        <f t="shared" ca="1" si="11"/>
        <v>3.13</v>
      </c>
      <c r="R8" s="17">
        <f t="shared" ca="1" si="12"/>
        <v>21.18</v>
      </c>
      <c r="S8" s="17">
        <f t="shared" ca="1" si="12"/>
        <v>22.481000999999999</v>
      </c>
      <c r="T8" s="17">
        <f t="shared" ca="1" si="12"/>
        <v>14.37</v>
      </c>
      <c r="U8" s="17" t="e">
        <f t="shared" ca="1" si="12"/>
        <v>#N/A</v>
      </c>
      <c r="V8" s="17" t="e">
        <f t="shared" ca="1" si="12"/>
        <v>#N/A</v>
      </c>
      <c r="W8" s="17" t="e">
        <f ca="1">IFERROR(VLOOKUP($A8,INDIRECT("Foreign!"&amp;W$3&amp;":"&amp;W$4),4,1),NA())</f>
        <v>#N/A</v>
      </c>
      <c r="X8" s="17" t="e">
        <f ca="1">IFERROR(VLOOKUP($A8,INDIRECT("Foreign!"&amp;X$3&amp;":"&amp;X$4),4,1),NA())</f>
        <v>#N/A</v>
      </c>
      <c r="Y8" s="17" t="e">
        <f ca="1">IFERROR(VLOOKUP($A8,INDIRECT("Foreign!"&amp;Y$3&amp;":"&amp;Y$4),4,1),NA())</f>
        <v>#N/A</v>
      </c>
      <c r="Z8" s="17" t="e">
        <f ca="1">IFERROR(VLOOKUP($A8,INDIRECT("Foreign!"&amp;Z$3&amp;":"&amp;Z$4),4,1),NA())</f>
        <v>#N/A</v>
      </c>
      <c r="AA8" s="17" t="e">
        <f ca="1">IFERROR(VLOOKUP($A8,INDIRECT("Foreign!"&amp;AA$3&amp;":"&amp;AA$4),4,1),NA())</f>
        <v>#N/A</v>
      </c>
      <c r="AB8" s="17" t="e">
        <f ca="1">IFERROR(VLOOKUP($A8,INDIRECT("Foreign!"&amp;AB$3&amp;":"&amp;AB$4),4,1),NA())</f>
        <v>#N/A</v>
      </c>
      <c r="AC8" s="17" t="e">
        <f ca="1">IFERROR(VLOOKUP($A8,INDIRECT("Foreign!"&amp;AC$3&amp;":"&amp;AC$4),4,1),NA())</f>
        <v>#N/A</v>
      </c>
      <c r="AD8" s="17" t="e">
        <f ca="1">IFERROR(VLOOKUP($A8,INDIRECT("Foreign!"&amp;AD$3&amp;":"&amp;AD$4),4,1),NA())</f>
        <v>#N/A</v>
      </c>
      <c r="AE8" s="17" t="e">
        <f ca="1">IFERROR(VLOOKUP($A8,INDIRECT("Foreign!"&amp;AE$3&amp;":"&amp;AE$4),4,1),NA())</f>
        <v>#N/A</v>
      </c>
      <c r="AF8" s="17" t="e">
        <f t="shared" ca="1" si="13"/>
        <v>#N/A</v>
      </c>
      <c r="AG8" s="17" t="e">
        <f ca="1">IFERROR(VLOOKUP($A8,INDIRECT("Foreign!"&amp;AG$3&amp;":"&amp;AG$4),4,1),NA())</f>
        <v>#N/A</v>
      </c>
      <c r="AH8" s="17" t="e">
        <f ca="1">IFERROR(VLOOKUP($A8,INDIRECT("Foreign!"&amp;AH$3&amp;":"&amp;AH$4),4,1),NA())</f>
        <v>#N/A</v>
      </c>
      <c r="AI8" s="17" t="e">
        <f ca="1">IFERROR(VLOOKUP($A8,INDIRECT("Foreign!"&amp;AI$3&amp;":"&amp;AI$4),4,1),NA())</f>
        <v>#N/A</v>
      </c>
      <c r="AJ8" s="17" t="e">
        <f ca="1">IFERROR(VLOOKUP($A8,INDIRECT("Foreign!"&amp;AL$3&amp;":"&amp;AL$4),4,1),NA())</f>
        <v>#N/A</v>
      </c>
      <c r="AK8" s="17" t="e">
        <f ca="1">IFERROR(VLOOKUP($A8,INDIRECT("Foreign!"&amp;AK$3&amp;":"&amp;AK$4),4,1),NA())</f>
        <v>#N/A</v>
      </c>
      <c r="AL8" s="17" t="e">
        <f ca="1">IFERROR(VLOOKUP($A8,INDIRECT("Foreign!"&amp;AL$3&amp;":"&amp;AL$4),4,1),NA())</f>
        <v>#N/A</v>
      </c>
      <c r="AM8" s="16"/>
      <c r="AN8" s="16"/>
      <c r="AO8" s="16"/>
      <c r="AP8" s="16"/>
      <c r="AQ8" s="16"/>
      <c r="AR8" s="16"/>
      <c r="AS8" s="16"/>
      <c r="AT8" s="16"/>
      <c r="AU8" s="16"/>
      <c r="AV8" s="16"/>
    </row>
    <row r="9" spans="1:48" x14ac:dyDescent="0.35">
      <c r="A9" s="51">
        <v>29676</v>
      </c>
      <c r="B9" s="17" t="e">
        <f t="shared" ca="1" si="11"/>
        <v>#N/A</v>
      </c>
      <c r="C9" s="17" t="e">
        <f t="shared" ca="1" si="11"/>
        <v>#N/A</v>
      </c>
      <c r="D9" s="17" t="e">
        <f t="shared" ca="1" si="11"/>
        <v>#N/A</v>
      </c>
      <c r="E9" s="17" t="e">
        <f t="shared" ca="1" si="11"/>
        <v>#N/A</v>
      </c>
      <c r="F9" s="17" t="e">
        <f t="shared" ca="1" si="11"/>
        <v>#N/A</v>
      </c>
      <c r="G9" s="17" t="e">
        <f t="shared" ca="1" si="11"/>
        <v>#N/A</v>
      </c>
      <c r="H9" s="17" t="e">
        <f t="shared" ca="1" si="11"/>
        <v>#N/A</v>
      </c>
      <c r="I9" s="17" t="e">
        <f t="shared" ca="1" si="11"/>
        <v>#N/A</v>
      </c>
      <c r="J9" s="17" t="e">
        <f t="shared" ca="1" si="11"/>
        <v>#N/A</v>
      </c>
      <c r="K9" s="17" t="e">
        <v>#N/A</v>
      </c>
      <c r="L9" s="17" t="e">
        <v>#N/A</v>
      </c>
      <c r="M9" s="17" t="e">
        <f t="shared" ca="1" si="11"/>
        <v>#N/A</v>
      </c>
      <c r="N9" s="17" t="e">
        <f t="shared" ca="1" si="11"/>
        <v>#N/A</v>
      </c>
      <c r="O9" s="17" t="e">
        <f t="shared" ca="1" si="11"/>
        <v>#N/A</v>
      </c>
      <c r="P9" s="17" t="e">
        <v>#N/A</v>
      </c>
      <c r="Q9" s="17">
        <f t="shared" ca="1" si="11"/>
        <v>3.11</v>
      </c>
      <c r="R9" s="17">
        <f t="shared" ca="1" si="12"/>
        <v>21.1</v>
      </c>
      <c r="S9" s="17">
        <f t="shared" ca="1" si="12"/>
        <v>22.346001000000001</v>
      </c>
      <c r="T9" s="17">
        <f t="shared" ca="1" si="12"/>
        <v>10.99</v>
      </c>
      <c r="U9" s="17" t="e">
        <f t="shared" ca="1" si="12"/>
        <v>#N/A</v>
      </c>
      <c r="V9" s="17" t="e">
        <f t="shared" ca="1" si="12"/>
        <v>#N/A</v>
      </c>
      <c r="W9" s="17" t="e">
        <f ca="1">IFERROR(VLOOKUP($A9,INDIRECT("Foreign!"&amp;W$3&amp;":"&amp;W$4),4,1),NA())</f>
        <v>#N/A</v>
      </c>
      <c r="X9" s="17" t="e">
        <f ca="1">IFERROR(VLOOKUP($A9,INDIRECT("Foreign!"&amp;X$3&amp;":"&amp;X$4),4,1),NA())</f>
        <v>#N/A</v>
      </c>
      <c r="Y9" s="17" t="e">
        <f ca="1">IFERROR(VLOOKUP($A9,INDIRECT("Foreign!"&amp;Y$3&amp;":"&amp;Y$4),4,1),NA())</f>
        <v>#N/A</v>
      </c>
      <c r="Z9" s="17" t="e">
        <f ca="1">IFERROR(VLOOKUP($A9,INDIRECT("Foreign!"&amp;Z$3&amp;":"&amp;Z$4),4,1),NA())</f>
        <v>#N/A</v>
      </c>
      <c r="AA9" s="17" t="e">
        <f ca="1">IFERROR(VLOOKUP($A9,INDIRECT("Foreign!"&amp;AA$3&amp;":"&amp;AA$4),4,1),NA())</f>
        <v>#N/A</v>
      </c>
      <c r="AB9" s="17" t="e">
        <f ca="1">IFERROR(VLOOKUP($A9,INDIRECT("Foreign!"&amp;AB$3&amp;":"&amp;AB$4),4,1),NA())</f>
        <v>#N/A</v>
      </c>
      <c r="AC9" s="17" t="e">
        <f ca="1">IFERROR(VLOOKUP($A9,INDIRECT("Foreign!"&amp;AC$3&amp;":"&amp;AC$4),4,1),NA())</f>
        <v>#N/A</v>
      </c>
      <c r="AD9" s="17" t="e">
        <f ca="1">IFERROR(VLOOKUP($A9,INDIRECT("Foreign!"&amp;AD$3&amp;":"&amp;AD$4),4,1),NA())</f>
        <v>#N/A</v>
      </c>
      <c r="AE9" s="17" t="e">
        <f ca="1">IFERROR(VLOOKUP($A9,INDIRECT("Foreign!"&amp;AE$3&amp;":"&amp;AE$4),4,1),NA())</f>
        <v>#N/A</v>
      </c>
      <c r="AF9" s="17" t="e">
        <f t="shared" ca="1" si="13"/>
        <v>#N/A</v>
      </c>
      <c r="AG9" s="17" t="e">
        <f ca="1">IFERROR(VLOOKUP($A9,INDIRECT("Foreign!"&amp;AG$3&amp;":"&amp;AG$4),4,1),NA())</f>
        <v>#N/A</v>
      </c>
      <c r="AH9" s="17" t="e">
        <f ca="1">IFERROR(VLOOKUP($A9,INDIRECT("Foreign!"&amp;AH$3&amp;":"&amp;AH$4),4,1),NA())</f>
        <v>#N/A</v>
      </c>
      <c r="AI9" s="17" t="e">
        <f ca="1">IFERROR(VLOOKUP($A9,INDIRECT("Foreign!"&amp;AI$3&amp;":"&amp;AI$4),4,1),NA())</f>
        <v>#N/A</v>
      </c>
      <c r="AJ9" s="17" t="e">
        <f ca="1">IFERROR(VLOOKUP($A9,INDIRECT("Foreign!"&amp;AL$3&amp;":"&amp;AL$4),4,1),NA())</f>
        <v>#N/A</v>
      </c>
      <c r="AK9" s="17" t="e">
        <f ca="1">IFERROR(VLOOKUP($A9,INDIRECT("Foreign!"&amp;AK$3&amp;":"&amp;AK$4),4,1),NA())</f>
        <v>#N/A</v>
      </c>
      <c r="AL9" s="17" t="e">
        <f ca="1">IFERROR(VLOOKUP($A9,INDIRECT("Foreign!"&amp;AL$3&amp;":"&amp;AL$4),4,1),NA())</f>
        <v>#N/A</v>
      </c>
      <c r="AM9" s="16"/>
      <c r="AN9" s="16"/>
      <c r="AO9" s="16"/>
      <c r="AP9" s="16"/>
      <c r="AQ9" s="16"/>
      <c r="AR9" s="16"/>
      <c r="AS9" s="16"/>
      <c r="AT9" s="16"/>
      <c r="AU9" s="16"/>
      <c r="AV9" s="16"/>
    </row>
    <row r="10" spans="1:48" x14ac:dyDescent="0.35">
      <c r="A10" s="51">
        <v>29706</v>
      </c>
      <c r="B10" s="17" t="e">
        <f t="shared" ca="1" si="11"/>
        <v>#N/A</v>
      </c>
      <c r="C10" s="17" t="e">
        <f t="shared" ca="1" si="11"/>
        <v>#N/A</v>
      </c>
      <c r="D10" s="17" t="e">
        <f t="shared" ca="1" si="11"/>
        <v>#N/A</v>
      </c>
      <c r="E10" s="17" t="e">
        <f t="shared" ca="1" si="11"/>
        <v>#N/A</v>
      </c>
      <c r="F10" s="17" t="e">
        <f t="shared" ca="1" si="11"/>
        <v>#N/A</v>
      </c>
      <c r="G10" s="17" t="e">
        <f t="shared" ca="1" si="11"/>
        <v>#N/A</v>
      </c>
      <c r="H10" s="17" t="e">
        <f t="shared" ca="1" si="11"/>
        <v>#N/A</v>
      </c>
      <c r="I10" s="17" t="e">
        <f t="shared" ca="1" si="11"/>
        <v>#N/A</v>
      </c>
      <c r="J10" s="17" t="e">
        <f t="shared" ca="1" si="11"/>
        <v>#N/A</v>
      </c>
      <c r="K10" s="17" t="e">
        <v>#N/A</v>
      </c>
      <c r="L10" s="17" t="e">
        <v>#N/A</v>
      </c>
      <c r="M10" s="17" t="e">
        <f t="shared" ca="1" si="11"/>
        <v>#N/A</v>
      </c>
      <c r="N10" s="17" t="e">
        <f t="shared" ca="1" si="11"/>
        <v>#N/A</v>
      </c>
      <c r="O10" s="17" t="e">
        <f t="shared" ca="1" si="11"/>
        <v>#N/A</v>
      </c>
      <c r="P10" s="17" t="e">
        <v>#N/A</v>
      </c>
      <c r="Q10" s="17">
        <f t="shared" ca="1" si="11"/>
        <v>3.05</v>
      </c>
      <c r="R10" s="17">
        <f t="shared" ca="1" si="12"/>
        <v>20.99</v>
      </c>
      <c r="S10" s="17">
        <f t="shared" ca="1" si="12"/>
        <v>22.198999000000001</v>
      </c>
      <c r="T10" s="17">
        <f t="shared" ca="1" si="12"/>
        <v>16.200001</v>
      </c>
      <c r="U10" s="17" t="e">
        <f t="shared" ca="1" si="12"/>
        <v>#N/A</v>
      </c>
      <c r="V10" s="17" t="e">
        <f t="shared" ca="1" si="12"/>
        <v>#N/A</v>
      </c>
      <c r="W10" s="17" t="e">
        <f ca="1">IFERROR(VLOOKUP($A10,INDIRECT("Foreign!"&amp;W$3&amp;":"&amp;W$4),4,1),NA())</f>
        <v>#N/A</v>
      </c>
      <c r="X10" s="17" t="e">
        <f ca="1">IFERROR(VLOOKUP($A10,INDIRECT("Foreign!"&amp;X$3&amp;":"&amp;X$4),4,1),NA())</f>
        <v>#N/A</v>
      </c>
      <c r="Y10" s="17" t="e">
        <f ca="1">IFERROR(VLOOKUP($A10,INDIRECT("Foreign!"&amp;Y$3&amp;":"&amp;Y$4),4,1),NA())</f>
        <v>#N/A</v>
      </c>
      <c r="Z10" s="17" t="e">
        <f ca="1">IFERROR(VLOOKUP($A10,INDIRECT("Foreign!"&amp;Z$3&amp;":"&amp;Z$4),4,1),NA())</f>
        <v>#N/A</v>
      </c>
      <c r="AA10" s="17" t="e">
        <f ca="1">IFERROR(VLOOKUP($A10,INDIRECT("Foreign!"&amp;AA$3&amp;":"&amp;AA$4),4,1),NA())</f>
        <v>#N/A</v>
      </c>
      <c r="AB10" s="17" t="e">
        <f ca="1">IFERROR(VLOOKUP($A10,INDIRECT("Foreign!"&amp;AB$3&amp;":"&amp;AB$4),4,1),NA())</f>
        <v>#N/A</v>
      </c>
      <c r="AC10" s="17" t="e">
        <f ca="1">IFERROR(VLOOKUP($A10,INDIRECT("Foreign!"&amp;AC$3&amp;":"&amp;AC$4),4,1),NA())</f>
        <v>#N/A</v>
      </c>
      <c r="AD10" s="17" t="e">
        <f ca="1">IFERROR(VLOOKUP($A10,INDIRECT("Foreign!"&amp;AD$3&amp;":"&amp;AD$4),4,1),NA())</f>
        <v>#N/A</v>
      </c>
      <c r="AE10" s="17" t="e">
        <f ca="1">IFERROR(VLOOKUP($A10,INDIRECT("Foreign!"&amp;AE$3&amp;":"&amp;AE$4),4,1),NA())</f>
        <v>#N/A</v>
      </c>
      <c r="AF10" s="17" t="e">
        <f t="shared" ca="1" si="13"/>
        <v>#N/A</v>
      </c>
      <c r="AG10" s="17" t="e">
        <f ca="1">IFERROR(VLOOKUP($A10,INDIRECT("Foreign!"&amp;AG$3&amp;":"&amp;AG$4),4,1),NA())</f>
        <v>#N/A</v>
      </c>
      <c r="AH10" s="17" t="e">
        <f ca="1">IFERROR(VLOOKUP($A10,INDIRECT("Foreign!"&amp;AH$3&amp;":"&amp;AH$4),4,1),NA())</f>
        <v>#N/A</v>
      </c>
      <c r="AI10" s="17" t="e">
        <f ca="1">IFERROR(VLOOKUP($A10,INDIRECT("Foreign!"&amp;AI$3&amp;":"&amp;AI$4),4,1),NA())</f>
        <v>#N/A</v>
      </c>
      <c r="AJ10" s="17" t="e">
        <f ca="1">IFERROR(VLOOKUP($A10,INDIRECT("Foreign!"&amp;AL$3&amp;":"&amp;AL$4),4,1),NA())</f>
        <v>#N/A</v>
      </c>
      <c r="AK10" s="17" t="e">
        <f ca="1">IFERROR(VLOOKUP($A10,INDIRECT("Foreign!"&amp;AK$3&amp;":"&amp;AK$4),4,1),NA())</f>
        <v>#N/A</v>
      </c>
      <c r="AL10" s="17" t="e">
        <f ca="1">IFERROR(VLOOKUP($A10,INDIRECT("Foreign!"&amp;AL$3&amp;":"&amp;AL$4),4,1),NA())</f>
        <v>#N/A</v>
      </c>
      <c r="AM10" s="16"/>
      <c r="AN10" s="16"/>
      <c r="AO10" s="16"/>
      <c r="AP10" s="16"/>
      <c r="AQ10" s="16"/>
      <c r="AR10" s="16"/>
      <c r="AS10" s="16"/>
      <c r="AT10" s="16"/>
      <c r="AU10" s="16"/>
      <c r="AV10" s="16"/>
    </row>
    <row r="11" spans="1:48" x14ac:dyDescent="0.35">
      <c r="A11" s="51">
        <v>29737</v>
      </c>
      <c r="B11" s="17" t="e">
        <f t="shared" ca="1" si="11"/>
        <v>#N/A</v>
      </c>
      <c r="C11" s="17" t="e">
        <f t="shared" ca="1" si="11"/>
        <v>#N/A</v>
      </c>
      <c r="D11" s="17" t="e">
        <f t="shared" ca="1" si="11"/>
        <v>#N/A</v>
      </c>
      <c r="E11" s="17" t="e">
        <f t="shared" ca="1" si="11"/>
        <v>#N/A</v>
      </c>
      <c r="F11" s="17" t="e">
        <f t="shared" ca="1" si="11"/>
        <v>#N/A</v>
      </c>
      <c r="G11" s="17" t="e">
        <f t="shared" ca="1" si="11"/>
        <v>#N/A</v>
      </c>
      <c r="H11" s="17" t="e">
        <f t="shared" ca="1" si="11"/>
        <v>#N/A</v>
      </c>
      <c r="I11" s="17" t="e">
        <f t="shared" ca="1" si="11"/>
        <v>#N/A</v>
      </c>
      <c r="J11" s="17" t="e">
        <f t="shared" ca="1" si="11"/>
        <v>#N/A</v>
      </c>
      <c r="K11" s="17" t="e">
        <v>#N/A</v>
      </c>
      <c r="L11" s="17" t="e">
        <v>#N/A</v>
      </c>
      <c r="M11" s="17" t="e">
        <f t="shared" ca="1" si="11"/>
        <v>#N/A</v>
      </c>
      <c r="N11" s="17" t="e">
        <f t="shared" ca="1" si="11"/>
        <v>#N/A</v>
      </c>
      <c r="O11" s="17" t="e">
        <f t="shared" ca="1" si="11"/>
        <v>#N/A</v>
      </c>
      <c r="P11" s="17" t="e">
        <v>#N/A</v>
      </c>
      <c r="Q11" s="17">
        <f t="shared" ca="1" si="11"/>
        <v>3.17</v>
      </c>
      <c r="R11" s="17">
        <f t="shared" ca="1" si="12"/>
        <v>21.35</v>
      </c>
      <c r="S11" s="17">
        <f t="shared" ca="1" si="12"/>
        <v>22.105</v>
      </c>
      <c r="T11" s="17">
        <f t="shared" ca="1" si="12"/>
        <v>16.370000999999998</v>
      </c>
      <c r="U11" s="17" t="e">
        <f t="shared" ca="1" si="12"/>
        <v>#N/A</v>
      </c>
      <c r="V11" s="17" t="e">
        <f t="shared" ca="1" si="12"/>
        <v>#N/A</v>
      </c>
      <c r="W11" s="17" t="e">
        <f ca="1">IFERROR(VLOOKUP($A11,INDIRECT("Foreign!"&amp;W$3&amp;":"&amp;W$4),4,1),NA())</f>
        <v>#N/A</v>
      </c>
      <c r="X11" s="17" t="e">
        <f ca="1">IFERROR(VLOOKUP($A11,INDIRECT("Foreign!"&amp;X$3&amp;":"&amp;X$4),4,1),NA())</f>
        <v>#N/A</v>
      </c>
      <c r="Y11" s="17" t="e">
        <f ca="1">IFERROR(VLOOKUP($A11,INDIRECT("Foreign!"&amp;Y$3&amp;":"&amp;Y$4),4,1),NA())</f>
        <v>#N/A</v>
      </c>
      <c r="Z11" s="17" t="e">
        <f ca="1">IFERROR(VLOOKUP($A11,INDIRECT("Foreign!"&amp;Z$3&amp;":"&amp;Z$4),4,1),NA())</f>
        <v>#N/A</v>
      </c>
      <c r="AA11" s="17" t="e">
        <f ca="1">IFERROR(VLOOKUP($A11,INDIRECT("Foreign!"&amp;AA$3&amp;":"&amp;AA$4),4,1),NA())</f>
        <v>#N/A</v>
      </c>
      <c r="AB11" s="17" t="e">
        <f ca="1">IFERROR(VLOOKUP($A11,INDIRECT("Foreign!"&amp;AB$3&amp;":"&amp;AB$4),4,1),NA())</f>
        <v>#N/A</v>
      </c>
      <c r="AC11" s="17" t="e">
        <f ca="1">IFERROR(VLOOKUP($A11,INDIRECT("Foreign!"&amp;AC$3&amp;":"&amp;AC$4),4,1),NA())</f>
        <v>#N/A</v>
      </c>
      <c r="AD11" s="17" t="e">
        <f ca="1">IFERROR(VLOOKUP($A11,INDIRECT("Foreign!"&amp;AD$3&amp;":"&amp;AD$4),4,1),NA())</f>
        <v>#N/A</v>
      </c>
      <c r="AE11" s="17" t="e">
        <f ca="1">IFERROR(VLOOKUP($A11,INDIRECT("Foreign!"&amp;AE$3&amp;":"&amp;AE$4),4,1),NA())</f>
        <v>#N/A</v>
      </c>
      <c r="AF11" s="17" t="e">
        <f t="shared" ca="1" si="13"/>
        <v>#N/A</v>
      </c>
      <c r="AG11" s="17" t="e">
        <f ca="1">IFERROR(VLOOKUP($A11,INDIRECT("Foreign!"&amp;AG$3&amp;":"&amp;AG$4),4,1),NA())</f>
        <v>#N/A</v>
      </c>
      <c r="AH11" s="17" t="e">
        <f ca="1">IFERROR(VLOOKUP($A11,INDIRECT("Foreign!"&amp;AH$3&amp;":"&amp;AH$4),4,1),NA())</f>
        <v>#N/A</v>
      </c>
      <c r="AI11" s="17" t="e">
        <f ca="1">IFERROR(VLOOKUP($A11,INDIRECT("Foreign!"&amp;AI$3&amp;":"&amp;AI$4),4,1),NA())</f>
        <v>#N/A</v>
      </c>
      <c r="AJ11" s="17" t="e">
        <f ca="1">IFERROR(VLOOKUP($A11,INDIRECT("Foreign!"&amp;AL$3&amp;":"&amp;AL$4),4,1),NA())</f>
        <v>#N/A</v>
      </c>
      <c r="AK11" s="17" t="e">
        <f ca="1">IFERROR(VLOOKUP($A11,INDIRECT("Foreign!"&amp;AK$3&amp;":"&amp;AK$4),4,1),NA())</f>
        <v>#N/A</v>
      </c>
      <c r="AL11" s="17" t="e">
        <f ca="1">IFERROR(VLOOKUP($A11,INDIRECT("Foreign!"&amp;AL$3&amp;":"&amp;AL$4),4,1),NA())</f>
        <v>#N/A</v>
      </c>
      <c r="AM11" s="16"/>
      <c r="AN11" s="16"/>
      <c r="AO11" s="16"/>
      <c r="AP11" s="16"/>
      <c r="AQ11" s="16"/>
      <c r="AR11" s="16"/>
      <c r="AS11" s="16"/>
      <c r="AT11" s="16"/>
      <c r="AU11" s="16"/>
      <c r="AV11" s="16"/>
    </row>
    <row r="12" spans="1:48" x14ac:dyDescent="0.35">
      <c r="A12" s="51">
        <v>29767</v>
      </c>
      <c r="B12" s="17" t="e">
        <f t="shared" ca="1" si="11"/>
        <v>#N/A</v>
      </c>
      <c r="C12" s="17" t="e">
        <f t="shared" ca="1" si="11"/>
        <v>#N/A</v>
      </c>
      <c r="D12" s="17" t="e">
        <f t="shared" ca="1" si="11"/>
        <v>#N/A</v>
      </c>
      <c r="E12" s="17" t="e">
        <f t="shared" ca="1" si="11"/>
        <v>#N/A</v>
      </c>
      <c r="F12" s="17" t="e">
        <f t="shared" ca="1" si="11"/>
        <v>#N/A</v>
      </c>
      <c r="G12" s="17" t="e">
        <f t="shared" ca="1" si="11"/>
        <v>#N/A</v>
      </c>
      <c r="H12" s="17" t="e">
        <f t="shared" ca="1" si="11"/>
        <v>#N/A</v>
      </c>
      <c r="I12" s="17" t="e">
        <f t="shared" ca="1" si="11"/>
        <v>#N/A</v>
      </c>
      <c r="J12" s="17" t="e">
        <f t="shared" ca="1" si="11"/>
        <v>#N/A</v>
      </c>
      <c r="K12" s="17" t="e">
        <v>#N/A</v>
      </c>
      <c r="L12" s="17" t="e">
        <v>#N/A</v>
      </c>
      <c r="M12" s="17" t="e">
        <f t="shared" ca="1" si="11"/>
        <v>#N/A</v>
      </c>
      <c r="N12" s="17" t="e">
        <f t="shared" ca="1" si="11"/>
        <v>#N/A</v>
      </c>
      <c r="O12" s="17" t="e">
        <f t="shared" ca="1" si="11"/>
        <v>#N/A</v>
      </c>
      <c r="P12" s="17" t="e">
        <v>#N/A</v>
      </c>
      <c r="Q12" s="17">
        <f t="shared" ca="1" si="11"/>
        <v>3.23</v>
      </c>
      <c r="R12" s="17">
        <f t="shared" ca="1" si="12"/>
        <v>21.67</v>
      </c>
      <c r="S12" s="17">
        <f t="shared" ca="1" si="12"/>
        <v>22.094999000000001</v>
      </c>
      <c r="T12" s="17">
        <f t="shared" ca="1" si="12"/>
        <v>16.790001</v>
      </c>
      <c r="U12" s="17" t="e">
        <f t="shared" ca="1" si="12"/>
        <v>#N/A</v>
      </c>
      <c r="V12" s="17" t="e">
        <f t="shared" ca="1" si="12"/>
        <v>#N/A</v>
      </c>
      <c r="W12" s="17" t="e">
        <f ca="1">IFERROR(VLOOKUP($A12,INDIRECT("Foreign!"&amp;W$3&amp;":"&amp;W$4),4,1),NA())</f>
        <v>#N/A</v>
      </c>
      <c r="X12" s="17" t="e">
        <f ca="1">IFERROR(VLOOKUP($A12,INDIRECT("Foreign!"&amp;X$3&amp;":"&amp;X$4),4,1),NA())</f>
        <v>#N/A</v>
      </c>
      <c r="Y12" s="17" t="e">
        <f ca="1">IFERROR(VLOOKUP($A12,INDIRECT("Foreign!"&amp;Y$3&amp;":"&amp;Y$4),4,1),NA())</f>
        <v>#N/A</v>
      </c>
      <c r="Z12" s="17" t="e">
        <f ca="1">IFERROR(VLOOKUP($A12,INDIRECT("Foreign!"&amp;Z$3&amp;":"&amp;Z$4),4,1),NA())</f>
        <v>#N/A</v>
      </c>
      <c r="AA12" s="17" t="e">
        <f ca="1">IFERROR(VLOOKUP($A12,INDIRECT("Foreign!"&amp;AA$3&amp;":"&amp;AA$4),4,1),NA())</f>
        <v>#N/A</v>
      </c>
      <c r="AB12" s="17" t="e">
        <f ca="1">IFERROR(VLOOKUP($A12,INDIRECT("Foreign!"&amp;AB$3&amp;":"&amp;AB$4),4,1),NA())</f>
        <v>#N/A</v>
      </c>
      <c r="AC12" s="17" t="e">
        <f ca="1">IFERROR(VLOOKUP($A12,INDIRECT("Foreign!"&amp;AC$3&amp;":"&amp;AC$4),4,1),NA())</f>
        <v>#N/A</v>
      </c>
      <c r="AD12" s="17" t="e">
        <f ca="1">IFERROR(VLOOKUP($A12,INDIRECT("Foreign!"&amp;AD$3&amp;":"&amp;AD$4),4,1),NA())</f>
        <v>#N/A</v>
      </c>
      <c r="AE12" s="17" t="e">
        <f ca="1">IFERROR(VLOOKUP($A12,INDIRECT("Foreign!"&amp;AE$3&amp;":"&amp;AE$4),4,1),NA())</f>
        <v>#N/A</v>
      </c>
      <c r="AF12" s="17" t="e">
        <f t="shared" ca="1" si="13"/>
        <v>#N/A</v>
      </c>
      <c r="AG12" s="17" t="e">
        <f ca="1">IFERROR(VLOOKUP($A12,INDIRECT("Foreign!"&amp;AG$3&amp;":"&amp;AG$4),4,1),NA())</f>
        <v>#N/A</v>
      </c>
      <c r="AH12" s="17" t="e">
        <f ca="1">IFERROR(VLOOKUP($A12,INDIRECT("Foreign!"&amp;AH$3&amp;":"&amp;AH$4),4,1),NA())</f>
        <v>#N/A</v>
      </c>
      <c r="AI12" s="17" t="e">
        <f ca="1">IFERROR(VLOOKUP($A12,INDIRECT("Foreign!"&amp;AI$3&amp;":"&amp;AI$4),4,1),NA())</f>
        <v>#N/A</v>
      </c>
      <c r="AJ12" s="17" t="e">
        <f ca="1">IFERROR(VLOOKUP($A12,INDIRECT("Foreign!"&amp;AL$3&amp;":"&amp;AL$4),4,1),NA())</f>
        <v>#N/A</v>
      </c>
      <c r="AK12" s="17" t="e">
        <f ca="1">IFERROR(VLOOKUP($A12,INDIRECT("Foreign!"&amp;AK$3&amp;":"&amp;AK$4),4,1),NA())</f>
        <v>#N/A</v>
      </c>
      <c r="AL12" s="17" t="e">
        <f ca="1">IFERROR(VLOOKUP($A12,INDIRECT("Foreign!"&amp;AL$3&amp;":"&amp;AL$4),4,1),NA())</f>
        <v>#N/A</v>
      </c>
      <c r="AM12" s="16"/>
      <c r="AN12" s="16"/>
      <c r="AO12" s="16"/>
      <c r="AP12" s="16"/>
      <c r="AQ12" s="16"/>
      <c r="AR12" s="16"/>
      <c r="AS12" s="16"/>
      <c r="AT12" s="16"/>
      <c r="AU12" s="16"/>
      <c r="AV12" s="16"/>
    </row>
    <row r="13" spans="1:48" x14ac:dyDescent="0.35">
      <c r="A13" s="51">
        <v>29798</v>
      </c>
      <c r="B13" s="17" t="e">
        <f t="shared" ca="1" si="11"/>
        <v>#N/A</v>
      </c>
      <c r="C13" s="17" t="e">
        <f t="shared" ca="1" si="11"/>
        <v>#N/A</v>
      </c>
      <c r="D13" s="17" t="e">
        <f t="shared" ca="1" si="11"/>
        <v>#N/A</v>
      </c>
      <c r="E13" s="17" t="e">
        <f t="shared" ca="1" si="11"/>
        <v>#N/A</v>
      </c>
      <c r="F13" s="17" t="e">
        <f t="shared" ca="1" si="11"/>
        <v>#N/A</v>
      </c>
      <c r="G13" s="17" t="e">
        <f t="shared" ca="1" si="11"/>
        <v>#N/A</v>
      </c>
      <c r="H13" s="17" t="e">
        <f t="shared" ca="1" si="11"/>
        <v>#N/A</v>
      </c>
      <c r="I13" s="17" t="e">
        <f t="shared" ca="1" si="11"/>
        <v>#N/A</v>
      </c>
      <c r="J13" s="17" t="e">
        <f t="shared" ca="1" si="11"/>
        <v>#N/A</v>
      </c>
      <c r="K13" s="17" t="e">
        <v>#N/A</v>
      </c>
      <c r="L13" s="17" t="e">
        <v>#N/A</v>
      </c>
      <c r="M13" s="17" t="e">
        <f t="shared" ca="1" si="11"/>
        <v>#N/A</v>
      </c>
      <c r="N13" s="17" t="e">
        <f t="shared" ca="1" si="11"/>
        <v>#N/A</v>
      </c>
      <c r="O13" s="17" t="e">
        <f t="shared" ca="1" si="11"/>
        <v>#N/A</v>
      </c>
      <c r="P13" s="17" t="e">
        <v>#N/A</v>
      </c>
      <c r="Q13" s="17">
        <f t="shared" ca="1" si="11"/>
        <v>3.22</v>
      </c>
      <c r="R13" s="17">
        <f t="shared" ca="1" si="12"/>
        <v>21.51</v>
      </c>
      <c r="S13" s="17">
        <f t="shared" ca="1" si="12"/>
        <v>21.888999999999999</v>
      </c>
      <c r="T13" s="17">
        <f t="shared" ca="1" si="12"/>
        <v>16.07</v>
      </c>
      <c r="U13" s="17" t="e">
        <f t="shared" ca="1" si="12"/>
        <v>#N/A</v>
      </c>
      <c r="V13" s="17" t="e">
        <f t="shared" ca="1" si="12"/>
        <v>#N/A</v>
      </c>
      <c r="W13" s="17" t="e">
        <f ca="1">IFERROR(VLOOKUP($A13,INDIRECT("Foreign!"&amp;W$3&amp;":"&amp;W$4),4,1),NA())</f>
        <v>#N/A</v>
      </c>
      <c r="X13" s="17" t="e">
        <f ca="1">IFERROR(VLOOKUP($A13,INDIRECT("Foreign!"&amp;X$3&amp;":"&amp;X$4),4,1),NA())</f>
        <v>#N/A</v>
      </c>
      <c r="Y13" s="17" t="e">
        <f ca="1">IFERROR(VLOOKUP($A13,INDIRECT("Foreign!"&amp;Y$3&amp;":"&amp;Y$4),4,1),NA())</f>
        <v>#N/A</v>
      </c>
      <c r="Z13" s="17" t="e">
        <f ca="1">IFERROR(VLOOKUP($A13,INDIRECT("Foreign!"&amp;Z$3&amp;":"&amp;Z$4),4,1),NA())</f>
        <v>#N/A</v>
      </c>
      <c r="AA13" s="17" t="e">
        <f ca="1">IFERROR(VLOOKUP($A13,INDIRECT("Foreign!"&amp;AA$3&amp;":"&amp;AA$4),4,1),NA())</f>
        <v>#N/A</v>
      </c>
      <c r="AB13" s="17" t="e">
        <f ca="1">IFERROR(VLOOKUP($A13,INDIRECT("Foreign!"&amp;AB$3&amp;":"&amp;AB$4),4,1),NA())</f>
        <v>#N/A</v>
      </c>
      <c r="AC13" s="17" t="e">
        <f ca="1">IFERROR(VLOOKUP($A13,INDIRECT("Foreign!"&amp;AC$3&amp;":"&amp;AC$4),4,1),NA())</f>
        <v>#N/A</v>
      </c>
      <c r="AD13" s="17" t="e">
        <f ca="1">IFERROR(VLOOKUP($A13,INDIRECT("Foreign!"&amp;AD$3&amp;":"&amp;AD$4),4,1),NA())</f>
        <v>#N/A</v>
      </c>
      <c r="AE13" s="17" t="e">
        <f ca="1">IFERROR(VLOOKUP($A13,INDIRECT("Foreign!"&amp;AE$3&amp;":"&amp;AE$4),4,1),NA())</f>
        <v>#N/A</v>
      </c>
      <c r="AF13" s="17" t="e">
        <f t="shared" ca="1" si="13"/>
        <v>#N/A</v>
      </c>
      <c r="AG13" s="17" t="e">
        <f ca="1">IFERROR(VLOOKUP($A13,INDIRECT("Foreign!"&amp;AG$3&amp;":"&amp;AG$4),4,1),NA())</f>
        <v>#N/A</v>
      </c>
      <c r="AH13" s="17" t="e">
        <f ca="1">IFERROR(VLOOKUP($A13,INDIRECT("Foreign!"&amp;AH$3&amp;":"&amp;AH$4),4,1),NA())</f>
        <v>#N/A</v>
      </c>
      <c r="AI13" s="17" t="e">
        <f ca="1">IFERROR(VLOOKUP($A13,INDIRECT("Foreign!"&amp;AI$3&amp;":"&amp;AI$4),4,1),NA())</f>
        <v>#N/A</v>
      </c>
      <c r="AJ13" s="17" t="e">
        <f ca="1">IFERROR(VLOOKUP($A13,INDIRECT("Foreign!"&amp;AL$3&amp;":"&amp;AL$4),4,1),NA())</f>
        <v>#N/A</v>
      </c>
      <c r="AK13" s="17" t="e">
        <f ca="1">IFERROR(VLOOKUP($A13,INDIRECT("Foreign!"&amp;AK$3&amp;":"&amp;AK$4),4,1),NA())</f>
        <v>#N/A</v>
      </c>
      <c r="AL13" s="17" t="e">
        <f ca="1">IFERROR(VLOOKUP($A13,INDIRECT("Foreign!"&amp;AL$3&amp;":"&amp;AL$4),4,1),NA())</f>
        <v>#N/A</v>
      </c>
      <c r="AM13" s="16"/>
      <c r="AN13" s="16"/>
      <c r="AO13" s="16"/>
      <c r="AP13" s="16"/>
      <c r="AQ13" s="16"/>
      <c r="AR13" s="16"/>
      <c r="AS13" s="16"/>
      <c r="AT13" s="16"/>
      <c r="AU13" s="16"/>
      <c r="AV13" s="16"/>
    </row>
    <row r="14" spans="1:48" x14ac:dyDescent="0.35">
      <c r="A14" s="51">
        <v>29829</v>
      </c>
      <c r="B14" s="17" t="e">
        <f t="shared" ca="1" si="11"/>
        <v>#N/A</v>
      </c>
      <c r="C14" s="17" t="e">
        <f t="shared" ca="1" si="11"/>
        <v>#N/A</v>
      </c>
      <c r="D14" s="17" t="e">
        <f t="shared" ca="1" si="11"/>
        <v>#N/A</v>
      </c>
      <c r="E14" s="17" t="e">
        <f t="shared" ca="1" si="11"/>
        <v>#N/A</v>
      </c>
      <c r="F14" s="17" t="e">
        <f t="shared" ca="1" si="11"/>
        <v>#N/A</v>
      </c>
      <c r="G14" s="17" t="e">
        <f t="shared" ca="1" si="11"/>
        <v>#N/A</v>
      </c>
      <c r="H14" s="17" t="e">
        <f t="shared" ca="1" si="11"/>
        <v>#N/A</v>
      </c>
      <c r="I14" s="17" t="e">
        <f t="shared" ca="1" si="11"/>
        <v>#N/A</v>
      </c>
      <c r="J14" s="17" t="e">
        <f t="shared" ca="1" si="11"/>
        <v>#N/A</v>
      </c>
      <c r="K14" s="17" t="e">
        <v>#N/A</v>
      </c>
      <c r="L14" s="17" t="e">
        <v>#N/A</v>
      </c>
      <c r="M14" s="17" t="e">
        <f t="shared" ca="1" si="11"/>
        <v>#N/A</v>
      </c>
      <c r="N14" s="17" t="e">
        <f t="shared" ca="1" si="11"/>
        <v>#N/A</v>
      </c>
      <c r="O14" s="17" t="e">
        <f t="shared" ca="1" si="11"/>
        <v>#N/A</v>
      </c>
      <c r="P14" s="17" t="e">
        <v>#N/A</v>
      </c>
      <c r="Q14" s="17">
        <f t="shared" ca="1" si="11"/>
        <v>3.16</v>
      </c>
      <c r="R14" s="17">
        <f t="shared" ca="1" si="12"/>
        <v>21.41</v>
      </c>
      <c r="S14" s="17">
        <f t="shared" ca="1" si="12"/>
        <v>21.771000000000001</v>
      </c>
      <c r="T14" s="17">
        <f t="shared" ca="1" si="12"/>
        <v>16.420000000000002</v>
      </c>
      <c r="U14" s="17" t="e">
        <f t="shared" ca="1" si="12"/>
        <v>#N/A</v>
      </c>
      <c r="V14" s="17" t="e">
        <f t="shared" ca="1" si="12"/>
        <v>#N/A</v>
      </c>
      <c r="W14" s="17" t="e">
        <f ca="1">IFERROR(VLOOKUP($A14,INDIRECT("Foreign!"&amp;W$3&amp;":"&amp;W$4),4,1),NA())</f>
        <v>#N/A</v>
      </c>
      <c r="X14" s="17" t="e">
        <f ca="1">IFERROR(VLOOKUP($A14,INDIRECT("Foreign!"&amp;X$3&amp;":"&amp;X$4),4,1),NA())</f>
        <v>#N/A</v>
      </c>
      <c r="Y14" s="17" t="e">
        <f ca="1">IFERROR(VLOOKUP($A14,INDIRECT("Foreign!"&amp;Y$3&amp;":"&amp;Y$4),4,1),NA())</f>
        <v>#N/A</v>
      </c>
      <c r="Z14" s="17" t="e">
        <f ca="1">IFERROR(VLOOKUP($A14,INDIRECT("Foreign!"&amp;Z$3&amp;":"&amp;Z$4),4,1),NA())</f>
        <v>#N/A</v>
      </c>
      <c r="AA14" s="17" t="e">
        <f ca="1">IFERROR(VLOOKUP($A14,INDIRECT("Foreign!"&amp;AA$3&amp;":"&amp;AA$4),4,1),NA())</f>
        <v>#N/A</v>
      </c>
      <c r="AB14" s="17" t="e">
        <f ca="1">IFERROR(VLOOKUP($A14,INDIRECT("Foreign!"&amp;AB$3&amp;":"&amp;AB$4),4,1),NA())</f>
        <v>#N/A</v>
      </c>
      <c r="AC14" s="17" t="e">
        <f ca="1">IFERROR(VLOOKUP($A14,INDIRECT("Foreign!"&amp;AC$3&amp;":"&amp;AC$4),4,1),NA())</f>
        <v>#N/A</v>
      </c>
      <c r="AD14" s="17" t="e">
        <f ca="1">IFERROR(VLOOKUP($A14,INDIRECT("Foreign!"&amp;AD$3&amp;":"&amp;AD$4),4,1),NA())</f>
        <v>#N/A</v>
      </c>
      <c r="AE14" s="17" t="e">
        <f ca="1">IFERROR(VLOOKUP($A14,INDIRECT("Foreign!"&amp;AE$3&amp;":"&amp;AE$4),4,1),NA())</f>
        <v>#N/A</v>
      </c>
      <c r="AF14" s="17" t="e">
        <f t="shared" ca="1" si="13"/>
        <v>#N/A</v>
      </c>
      <c r="AG14" s="17" t="e">
        <f ca="1">IFERROR(VLOOKUP($A14,INDIRECT("Foreign!"&amp;AG$3&amp;":"&amp;AG$4),4,1),NA())</f>
        <v>#N/A</v>
      </c>
      <c r="AH14" s="17" t="e">
        <f ca="1">IFERROR(VLOOKUP($A14,INDIRECT("Foreign!"&amp;AH$3&amp;":"&amp;AH$4),4,1),NA())</f>
        <v>#N/A</v>
      </c>
      <c r="AI14" s="17" t="e">
        <f ca="1">IFERROR(VLOOKUP($A14,INDIRECT("Foreign!"&amp;AI$3&amp;":"&amp;AI$4),4,1),NA())</f>
        <v>#N/A</v>
      </c>
      <c r="AJ14" s="17" t="e">
        <f ca="1">IFERROR(VLOOKUP($A14,INDIRECT("Foreign!"&amp;AL$3&amp;":"&amp;AL$4),4,1),NA())</f>
        <v>#N/A</v>
      </c>
      <c r="AK14" s="17" t="e">
        <f ca="1">IFERROR(VLOOKUP($A14,INDIRECT("Foreign!"&amp;AK$3&amp;":"&amp;AK$4),4,1),NA())</f>
        <v>#N/A</v>
      </c>
      <c r="AL14" s="17" t="e">
        <f ca="1">IFERROR(VLOOKUP($A14,INDIRECT("Foreign!"&amp;AL$3&amp;":"&amp;AL$4),4,1),NA())</f>
        <v>#N/A</v>
      </c>
      <c r="AM14" s="16"/>
      <c r="AN14" s="16"/>
      <c r="AO14" s="16"/>
      <c r="AP14" s="16"/>
      <c r="AQ14" s="16"/>
      <c r="AR14" s="16"/>
      <c r="AS14" s="16"/>
      <c r="AT14" s="16"/>
      <c r="AU14" s="16"/>
      <c r="AV14" s="16"/>
    </row>
    <row r="15" spans="1:48" x14ac:dyDescent="0.35">
      <c r="A15" s="51">
        <v>29859</v>
      </c>
      <c r="B15" s="17" t="e">
        <f t="shared" ca="1" si="11"/>
        <v>#N/A</v>
      </c>
      <c r="C15" s="17" t="e">
        <f t="shared" ca="1" si="11"/>
        <v>#N/A</v>
      </c>
      <c r="D15" s="17" t="e">
        <f t="shared" ca="1" si="11"/>
        <v>#N/A</v>
      </c>
      <c r="E15" s="17" t="e">
        <f t="shared" ca="1" si="11"/>
        <v>#N/A</v>
      </c>
      <c r="F15" s="17" t="e">
        <f t="shared" ca="1" si="11"/>
        <v>#N/A</v>
      </c>
      <c r="G15" s="17" t="e">
        <f t="shared" ca="1" si="11"/>
        <v>#N/A</v>
      </c>
      <c r="H15" s="17" t="e">
        <f t="shared" ca="1" si="11"/>
        <v>#N/A</v>
      </c>
      <c r="I15" s="17" t="e">
        <f t="shared" ca="1" si="11"/>
        <v>#N/A</v>
      </c>
      <c r="J15" s="17" t="e">
        <f t="shared" ca="1" si="11"/>
        <v>#N/A</v>
      </c>
      <c r="K15" s="17" t="e">
        <v>#N/A</v>
      </c>
      <c r="L15" s="17" t="e">
        <v>#N/A</v>
      </c>
      <c r="M15" s="17" t="e">
        <f t="shared" ca="1" si="11"/>
        <v>#N/A</v>
      </c>
      <c r="N15" s="17" t="e">
        <f t="shared" ca="1" si="11"/>
        <v>#N/A</v>
      </c>
      <c r="O15" s="17" t="e">
        <f t="shared" ca="1" si="11"/>
        <v>#N/A</v>
      </c>
      <c r="P15" s="17" t="e">
        <v>#N/A</v>
      </c>
      <c r="Q15" s="17">
        <f t="shared" ca="1" si="11"/>
        <v>3.23</v>
      </c>
      <c r="R15" s="17">
        <f t="shared" ca="1" si="12"/>
        <v>21.67</v>
      </c>
      <c r="S15" s="17">
        <f t="shared" ca="1" si="12"/>
        <v>21.698</v>
      </c>
      <c r="T15" s="17">
        <f t="shared" ca="1" si="12"/>
        <v>16.809999000000001</v>
      </c>
      <c r="U15" s="17" t="e">
        <f t="shared" ca="1" si="12"/>
        <v>#N/A</v>
      </c>
      <c r="V15" s="17" t="e">
        <f t="shared" ca="1" si="12"/>
        <v>#N/A</v>
      </c>
      <c r="W15" s="17" t="e">
        <f ca="1">IFERROR(VLOOKUP($A15,INDIRECT("Foreign!"&amp;W$3&amp;":"&amp;W$4),4,1),NA())</f>
        <v>#N/A</v>
      </c>
      <c r="X15" s="17" t="e">
        <f ca="1">IFERROR(VLOOKUP($A15,INDIRECT("Foreign!"&amp;X$3&amp;":"&amp;X$4),4,1),NA())</f>
        <v>#N/A</v>
      </c>
      <c r="Y15" s="17" t="e">
        <f ca="1">IFERROR(VLOOKUP($A15,INDIRECT("Foreign!"&amp;Y$3&amp;":"&amp;Y$4),4,1),NA())</f>
        <v>#N/A</v>
      </c>
      <c r="Z15" s="17" t="e">
        <f ca="1">IFERROR(VLOOKUP($A15,INDIRECT("Foreign!"&amp;Z$3&amp;":"&amp;Z$4),4,1),NA())</f>
        <v>#N/A</v>
      </c>
      <c r="AA15" s="17" t="e">
        <f ca="1">IFERROR(VLOOKUP($A15,INDIRECT("Foreign!"&amp;AA$3&amp;":"&amp;AA$4),4,1),NA())</f>
        <v>#N/A</v>
      </c>
      <c r="AB15" s="17" t="e">
        <f ca="1">IFERROR(VLOOKUP($A15,INDIRECT("Foreign!"&amp;AB$3&amp;":"&amp;AB$4),4,1),NA())</f>
        <v>#N/A</v>
      </c>
      <c r="AC15" s="17" t="e">
        <f ca="1">IFERROR(VLOOKUP($A15,INDIRECT("Foreign!"&amp;AC$3&amp;":"&amp;AC$4),4,1),NA())</f>
        <v>#N/A</v>
      </c>
      <c r="AD15" s="17" t="e">
        <f ca="1">IFERROR(VLOOKUP($A15,INDIRECT("Foreign!"&amp;AD$3&amp;":"&amp;AD$4),4,1),NA())</f>
        <v>#N/A</v>
      </c>
      <c r="AE15" s="17" t="e">
        <f ca="1">IFERROR(VLOOKUP($A15,INDIRECT("Foreign!"&amp;AE$3&amp;":"&amp;AE$4),4,1),NA())</f>
        <v>#N/A</v>
      </c>
      <c r="AF15" s="17" t="e">
        <f t="shared" ca="1" si="13"/>
        <v>#N/A</v>
      </c>
      <c r="AG15" s="17" t="e">
        <f ca="1">IFERROR(VLOOKUP($A15,INDIRECT("Foreign!"&amp;AG$3&amp;":"&amp;AG$4),4,1),NA())</f>
        <v>#N/A</v>
      </c>
      <c r="AH15" s="17" t="e">
        <f ca="1">IFERROR(VLOOKUP($A15,INDIRECT("Foreign!"&amp;AH$3&amp;":"&amp;AH$4),4,1),NA())</f>
        <v>#N/A</v>
      </c>
      <c r="AI15" s="17" t="e">
        <f ca="1">IFERROR(VLOOKUP($A15,INDIRECT("Foreign!"&amp;AI$3&amp;":"&amp;AI$4),4,1),NA())</f>
        <v>#N/A</v>
      </c>
      <c r="AJ15" s="17" t="e">
        <f ca="1">IFERROR(VLOOKUP($A15,INDIRECT("Foreign!"&amp;AL$3&amp;":"&amp;AL$4),4,1),NA())</f>
        <v>#N/A</v>
      </c>
      <c r="AK15" s="17" t="e">
        <f ca="1">IFERROR(VLOOKUP($A15,INDIRECT("Foreign!"&amp;AK$3&amp;":"&amp;AK$4),4,1),NA())</f>
        <v>#N/A</v>
      </c>
      <c r="AL15" s="17" t="e">
        <f ca="1">IFERROR(VLOOKUP($A15,INDIRECT("Foreign!"&amp;AL$3&amp;":"&amp;AL$4),4,1),NA())</f>
        <v>#N/A</v>
      </c>
      <c r="AM15" s="16"/>
      <c r="AN15" s="16"/>
      <c r="AO15" s="16"/>
      <c r="AP15" s="16"/>
      <c r="AQ15" s="16"/>
      <c r="AR15" s="16"/>
      <c r="AS15" s="16"/>
      <c r="AT15" s="16"/>
      <c r="AU15" s="16"/>
      <c r="AV15" s="16"/>
    </row>
    <row r="16" spans="1:48" x14ac:dyDescent="0.35">
      <c r="A16" s="51">
        <v>29890</v>
      </c>
      <c r="B16" s="17" t="e">
        <f t="shared" ca="1" si="11"/>
        <v>#N/A</v>
      </c>
      <c r="C16" s="17" t="e">
        <f t="shared" ca="1" si="11"/>
        <v>#N/A</v>
      </c>
      <c r="D16" s="17" t="e">
        <f t="shared" ca="1" si="11"/>
        <v>#N/A</v>
      </c>
      <c r="E16" s="17" t="e">
        <f t="shared" ca="1" si="11"/>
        <v>#N/A</v>
      </c>
      <c r="F16" s="17" t="e">
        <f t="shared" ca="1" si="11"/>
        <v>#N/A</v>
      </c>
      <c r="G16" s="17" t="e">
        <f t="shared" ca="1" si="11"/>
        <v>#N/A</v>
      </c>
      <c r="H16" s="17" t="e">
        <f t="shared" ca="1" si="11"/>
        <v>#N/A</v>
      </c>
      <c r="I16" s="17" t="e">
        <f t="shared" ca="1" si="11"/>
        <v>#N/A</v>
      </c>
      <c r="J16" s="17" t="e">
        <f t="shared" ca="1" si="11"/>
        <v>#N/A</v>
      </c>
      <c r="K16" s="17" t="e">
        <v>#N/A</v>
      </c>
      <c r="L16" s="17" t="e">
        <v>#N/A</v>
      </c>
      <c r="M16" s="17" t="e">
        <f t="shared" ca="1" si="11"/>
        <v>#N/A</v>
      </c>
      <c r="N16" s="17" t="e">
        <f t="shared" ca="1" si="11"/>
        <v>#N/A</v>
      </c>
      <c r="O16" s="17" t="e">
        <f t="shared" ca="1" si="11"/>
        <v>#N/A</v>
      </c>
      <c r="P16" s="17" t="e">
        <v>#N/A</v>
      </c>
      <c r="Q16" s="17">
        <f t="shared" ca="1" si="11"/>
        <v>3.21</v>
      </c>
      <c r="R16" s="17">
        <f t="shared" ca="1" si="12"/>
        <v>21.16</v>
      </c>
      <c r="S16" s="17">
        <f t="shared" ca="1" si="12"/>
        <v>21.535999</v>
      </c>
      <c r="T16" s="17">
        <f t="shared" ca="1" si="12"/>
        <v>16.799999</v>
      </c>
      <c r="U16" s="17" t="e">
        <f t="shared" ca="1" si="12"/>
        <v>#N/A</v>
      </c>
      <c r="V16" s="17" t="e">
        <f t="shared" ca="1" si="12"/>
        <v>#N/A</v>
      </c>
      <c r="W16" s="17" t="e">
        <f ca="1">IFERROR(VLOOKUP($A16,INDIRECT("Foreign!"&amp;W$3&amp;":"&amp;W$4),4,1),NA())</f>
        <v>#N/A</v>
      </c>
      <c r="X16" s="17" t="e">
        <f ca="1">IFERROR(VLOOKUP($A16,INDIRECT("Foreign!"&amp;X$3&amp;":"&amp;X$4),4,1),NA())</f>
        <v>#N/A</v>
      </c>
      <c r="Y16" s="17" t="e">
        <f ca="1">IFERROR(VLOOKUP($A16,INDIRECT("Foreign!"&amp;Y$3&amp;":"&amp;Y$4),4,1),NA())</f>
        <v>#N/A</v>
      </c>
      <c r="Z16" s="17" t="e">
        <f ca="1">IFERROR(VLOOKUP($A16,INDIRECT("Foreign!"&amp;Z$3&amp;":"&amp;Z$4),4,1),NA())</f>
        <v>#N/A</v>
      </c>
      <c r="AA16" s="17" t="e">
        <f ca="1">IFERROR(VLOOKUP($A16,INDIRECT("Foreign!"&amp;AA$3&amp;":"&amp;AA$4),4,1),NA())</f>
        <v>#N/A</v>
      </c>
      <c r="AB16" s="17" t="e">
        <f ca="1">IFERROR(VLOOKUP($A16,INDIRECT("Foreign!"&amp;AB$3&amp;":"&amp;AB$4),4,1),NA())</f>
        <v>#N/A</v>
      </c>
      <c r="AC16" s="17" t="e">
        <f ca="1">IFERROR(VLOOKUP($A16,INDIRECT("Foreign!"&amp;AC$3&amp;":"&amp;AC$4),4,1),NA())</f>
        <v>#N/A</v>
      </c>
      <c r="AD16" s="17" t="e">
        <f ca="1">IFERROR(VLOOKUP($A16,INDIRECT("Foreign!"&amp;AD$3&amp;":"&amp;AD$4),4,1),NA())</f>
        <v>#N/A</v>
      </c>
      <c r="AE16" s="17" t="e">
        <f ca="1">IFERROR(VLOOKUP($A16,INDIRECT("Foreign!"&amp;AE$3&amp;":"&amp;AE$4),4,1),NA())</f>
        <v>#N/A</v>
      </c>
      <c r="AF16" s="17" t="e">
        <f t="shared" ca="1" si="13"/>
        <v>#N/A</v>
      </c>
      <c r="AG16" s="17" t="e">
        <f ca="1">IFERROR(VLOOKUP($A16,INDIRECT("Foreign!"&amp;AG$3&amp;":"&amp;AG$4),4,1),NA())</f>
        <v>#N/A</v>
      </c>
      <c r="AH16" s="17" t="e">
        <f ca="1">IFERROR(VLOOKUP($A16,INDIRECT("Foreign!"&amp;AH$3&amp;":"&amp;AH$4),4,1),NA())</f>
        <v>#N/A</v>
      </c>
      <c r="AI16" s="17" t="e">
        <f ca="1">IFERROR(VLOOKUP($A16,INDIRECT("Foreign!"&amp;AI$3&amp;":"&amp;AI$4),4,1),NA())</f>
        <v>#N/A</v>
      </c>
      <c r="AJ16" s="17" t="e">
        <f ca="1">IFERROR(VLOOKUP($A16,INDIRECT("Foreign!"&amp;AL$3&amp;":"&amp;AL$4),4,1),NA())</f>
        <v>#N/A</v>
      </c>
      <c r="AK16" s="17" t="e">
        <f ca="1">IFERROR(VLOOKUP($A16,INDIRECT("Foreign!"&amp;AK$3&amp;":"&amp;AK$4),4,1),NA())</f>
        <v>#N/A</v>
      </c>
      <c r="AL16" s="17" t="e">
        <f ca="1">IFERROR(VLOOKUP($A16,INDIRECT("Foreign!"&amp;AL$3&amp;":"&amp;AL$4),4,1),NA())</f>
        <v>#N/A</v>
      </c>
      <c r="AM16" s="16"/>
      <c r="AN16" s="16"/>
      <c r="AO16" s="16"/>
      <c r="AP16" s="16"/>
      <c r="AQ16" s="16"/>
      <c r="AR16" s="16"/>
      <c r="AS16" s="16"/>
      <c r="AT16" s="16"/>
      <c r="AU16" s="16"/>
      <c r="AV16" s="16"/>
    </row>
    <row r="17" spans="1:48" x14ac:dyDescent="0.35">
      <c r="A17" s="51">
        <v>29920</v>
      </c>
      <c r="B17" s="17" t="e">
        <f t="shared" ca="1" si="11"/>
        <v>#N/A</v>
      </c>
      <c r="C17" s="17" t="e">
        <f t="shared" ca="1" si="11"/>
        <v>#N/A</v>
      </c>
      <c r="D17" s="17" t="e">
        <f t="shared" ca="1" si="11"/>
        <v>#N/A</v>
      </c>
      <c r="E17" s="17" t="e">
        <f t="shared" ca="1" si="11"/>
        <v>#N/A</v>
      </c>
      <c r="F17" s="17" t="e">
        <f t="shared" ca="1" si="11"/>
        <v>#N/A</v>
      </c>
      <c r="G17" s="17" t="e">
        <f t="shared" ca="1" si="11"/>
        <v>#N/A</v>
      </c>
      <c r="H17" s="17" t="e">
        <f t="shared" ca="1" si="11"/>
        <v>#N/A</v>
      </c>
      <c r="I17" s="17" t="e">
        <f t="shared" ca="1" si="11"/>
        <v>#N/A</v>
      </c>
      <c r="J17" s="17" t="e">
        <f t="shared" ca="1" si="11"/>
        <v>#N/A</v>
      </c>
      <c r="K17" s="17" t="e">
        <v>#N/A</v>
      </c>
      <c r="L17" s="17" t="e">
        <v>#N/A</v>
      </c>
      <c r="M17" s="17" t="e">
        <f t="shared" ca="1" si="11"/>
        <v>#N/A</v>
      </c>
      <c r="N17" s="17" t="e">
        <f t="shared" ca="1" si="11"/>
        <v>#N/A</v>
      </c>
      <c r="O17" s="17" t="e">
        <f t="shared" ca="1" si="11"/>
        <v>#N/A</v>
      </c>
      <c r="P17" s="17" t="e">
        <v>#N/A</v>
      </c>
      <c r="Q17" s="17">
        <f t="shared" ca="1" si="11"/>
        <v>3.26</v>
      </c>
      <c r="R17" s="17">
        <f t="shared" ca="1" si="12"/>
        <v>21.42</v>
      </c>
      <c r="S17" s="17">
        <f t="shared" ca="1" si="12"/>
        <v>21.483999000000001</v>
      </c>
      <c r="T17" s="17">
        <f t="shared" ca="1" si="12"/>
        <v>17.129999000000002</v>
      </c>
      <c r="U17" s="17" t="e">
        <f t="shared" ca="1" si="12"/>
        <v>#N/A</v>
      </c>
      <c r="V17" s="17" t="e">
        <f t="shared" ca="1" si="12"/>
        <v>#N/A</v>
      </c>
      <c r="W17" s="17" t="e">
        <f ca="1">IFERROR(VLOOKUP($A17,INDIRECT("Foreign!"&amp;W$3&amp;":"&amp;W$4),4,1),NA())</f>
        <v>#N/A</v>
      </c>
      <c r="X17" s="17" t="e">
        <f ca="1">IFERROR(VLOOKUP($A17,INDIRECT("Foreign!"&amp;X$3&amp;":"&amp;X$4),4,1),NA())</f>
        <v>#N/A</v>
      </c>
      <c r="Y17" s="17" t="e">
        <f ca="1">IFERROR(VLOOKUP($A17,INDIRECT("Foreign!"&amp;Y$3&amp;":"&amp;Y$4),4,1),NA())</f>
        <v>#N/A</v>
      </c>
      <c r="Z17" s="17" t="e">
        <f ca="1">IFERROR(VLOOKUP($A17,INDIRECT("Foreign!"&amp;Z$3&amp;":"&amp;Z$4),4,1),NA())</f>
        <v>#N/A</v>
      </c>
      <c r="AA17" s="17" t="e">
        <f ca="1">IFERROR(VLOOKUP($A17,INDIRECT("Foreign!"&amp;AA$3&amp;":"&amp;AA$4),4,1),NA())</f>
        <v>#N/A</v>
      </c>
      <c r="AB17" s="17" t="e">
        <f ca="1">IFERROR(VLOOKUP($A17,INDIRECT("Foreign!"&amp;AB$3&amp;":"&amp;AB$4),4,1),NA())</f>
        <v>#N/A</v>
      </c>
      <c r="AC17" s="17" t="e">
        <f ca="1">IFERROR(VLOOKUP($A17,INDIRECT("Foreign!"&amp;AC$3&amp;":"&amp;AC$4),4,1),NA())</f>
        <v>#N/A</v>
      </c>
      <c r="AD17" s="17" t="e">
        <f ca="1">IFERROR(VLOOKUP($A17,INDIRECT("Foreign!"&amp;AD$3&amp;":"&amp;AD$4),4,1),NA())</f>
        <v>#N/A</v>
      </c>
      <c r="AE17" s="17" t="e">
        <f ca="1">IFERROR(VLOOKUP($A17,INDIRECT("Foreign!"&amp;AE$3&amp;":"&amp;AE$4),4,1),NA())</f>
        <v>#N/A</v>
      </c>
      <c r="AF17" s="17" t="e">
        <f t="shared" ca="1" si="13"/>
        <v>#N/A</v>
      </c>
      <c r="AG17" s="17" t="e">
        <f ca="1">IFERROR(VLOOKUP($A17,INDIRECT("Foreign!"&amp;AG$3&amp;":"&amp;AG$4),4,1),NA())</f>
        <v>#N/A</v>
      </c>
      <c r="AH17" s="17" t="e">
        <f ca="1">IFERROR(VLOOKUP($A17,INDIRECT("Foreign!"&amp;AH$3&amp;":"&amp;AH$4),4,1),NA())</f>
        <v>#N/A</v>
      </c>
      <c r="AI17" s="17" t="e">
        <f ca="1">IFERROR(VLOOKUP($A17,INDIRECT("Foreign!"&amp;AI$3&amp;":"&amp;AI$4),4,1),NA())</f>
        <v>#N/A</v>
      </c>
      <c r="AJ17" s="17" t="e">
        <f ca="1">IFERROR(VLOOKUP($A17,INDIRECT("Foreign!"&amp;AL$3&amp;":"&amp;AL$4),4,1),NA())</f>
        <v>#N/A</v>
      </c>
      <c r="AK17" s="17" t="e">
        <f ca="1">IFERROR(VLOOKUP($A17,INDIRECT("Foreign!"&amp;AK$3&amp;":"&amp;AK$4),4,1),NA())</f>
        <v>#N/A</v>
      </c>
      <c r="AL17" s="17" t="e">
        <f ca="1">IFERROR(VLOOKUP($A17,INDIRECT("Foreign!"&amp;AL$3&amp;":"&amp;AL$4),4,1),NA())</f>
        <v>#N/A</v>
      </c>
      <c r="AM17" s="16"/>
      <c r="AN17" s="16"/>
      <c r="AO17" s="16"/>
      <c r="AP17" s="16"/>
      <c r="AQ17" s="16"/>
      <c r="AR17" s="16"/>
      <c r="AS17" s="16"/>
      <c r="AT17" s="16"/>
      <c r="AU17" s="16"/>
      <c r="AV17" s="16"/>
    </row>
    <row r="18" spans="1:48" x14ac:dyDescent="0.35">
      <c r="A18" s="51">
        <v>29951</v>
      </c>
      <c r="B18" s="17" t="e">
        <f t="shared" ca="1" si="11"/>
        <v>#N/A</v>
      </c>
      <c r="C18" s="17" t="e">
        <f t="shared" ca="1" si="11"/>
        <v>#N/A</v>
      </c>
      <c r="D18" s="17" t="e">
        <f t="shared" ca="1" si="11"/>
        <v>#N/A</v>
      </c>
      <c r="E18" s="17" t="e">
        <f t="shared" ca="1" si="11"/>
        <v>#N/A</v>
      </c>
      <c r="F18" s="17" t="e">
        <f t="shared" ca="1" si="11"/>
        <v>#N/A</v>
      </c>
      <c r="G18" s="17" t="e">
        <f t="shared" ca="1" si="11"/>
        <v>#N/A</v>
      </c>
      <c r="H18" s="17" t="e">
        <f t="shared" ca="1" si="11"/>
        <v>#N/A</v>
      </c>
      <c r="I18" s="17" t="e">
        <f t="shared" ca="1" si="11"/>
        <v>#N/A</v>
      </c>
      <c r="J18" s="17" t="e">
        <f t="shared" ca="1" si="11"/>
        <v>#N/A</v>
      </c>
      <c r="K18" s="17" t="e">
        <v>#N/A</v>
      </c>
      <c r="L18" s="17" t="e">
        <v>#N/A</v>
      </c>
      <c r="M18" s="17" t="e">
        <f t="shared" ca="1" si="11"/>
        <v>#N/A</v>
      </c>
      <c r="N18" s="17" t="e">
        <f t="shared" ca="1" si="11"/>
        <v>#N/A</v>
      </c>
      <c r="O18" s="17" t="e">
        <f t="shared" ca="1" si="11"/>
        <v>#N/A</v>
      </c>
      <c r="P18" s="17" t="e">
        <v>#N/A</v>
      </c>
      <c r="Q18" s="17">
        <f t="shared" ca="1" si="11"/>
        <v>3.31</v>
      </c>
      <c r="R18" s="17">
        <f t="shared" ca="1" si="12"/>
        <v>21.73</v>
      </c>
      <c r="S18" s="17">
        <f t="shared" ca="1" si="12"/>
        <v>21.323</v>
      </c>
      <c r="T18" s="17">
        <f t="shared" ca="1" si="12"/>
        <v>17.48</v>
      </c>
      <c r="U18" s="17" t="e">
        <f t="shared" ca="1" si="12"/>
        <v>#N/A</v>
      </c>
      <c r="V18" s="17" t="e">
        <f t="shared" ca="1" si="12"/>
        <v>#N/A</v>
      </c>
      <c r="W18" s="17" t="e">
        <f ca="1">IFERROR(VLOOKUP($A18,INDIRECT("Foreign!"&amp;W$3&amp;":"&amp;W$4),4,1),NA())</f>
        <v>#N/A</v>
      </c>
      <c r="X18" s="17" t="e">
        <f ca="1">IFERROR(VLOOKUP($A18,INDIRECT("Foreign!"&amp;X$3&amp;":"&amp;X$4),4,1),NA())</f>
        <v>#N/A</v>
      </c>
      <c r="Y18" s="17" t="e">
        <f ca="1">IFERROR(VLOOKUP($A18,INDIRECT("Foreign!"&amp;Y$3&amp;":"&amp;Y$4),4,1),NA())</f>
        <v>#N/A</v>
      </c>
      <c r="Z18" s="17" t="e">
        <f ca="1">IFERROR(VLOOKUP($A18,INDIRECT("Foreign!"&amp;Z$3&amp;":"&amp;Z$4),4,1),NA())</f>
        <v>#N/A</v>
      </c>
      <c r="AA18" s="17" t="e">
        <f ca="1">IFERROR(VLOOKUP($A18,INDIRECT("Foreign!"&amp;AA$3&amp;":"&amp;AA$4),4,1),NA())</f>
        <v>#N/A</v>
      </c>
      <c r="AB18" s="17" t="e">
        <f ca="1">IFERROR(VLOOKUP($A18,INDIRECT("Foreign!"&amp;AB$3&amp;":"&amp;AB$4),4,1),NA())</f>
        <v>#N/A</v>
      </c>
      <c r="AC18" s="17" t="e">
        <f ca="1">IFERROR(VLOOKUP($A18,INDIRECT("Foreign!"&amp;AC$3&amp;":"&amp;AC$4),4,1),NA())</f>
        <v>#N/A</v>
      </c>
      <c r="AD18" s="17" t="e">
        <f ca="1">IFERROR(VLOOKUP($A18,INDIRECT("Foreign!"&amp;AD$3&amp;":"&amp;AD$4),4,1),NA())</f>
        <v>#N/A</v>
      </c>
      <c r="AE18" s="17" t="e">
        <f ca="1">IFERROR(VLOOKUP($A18,INDIRECT("Foreign!"&amp;AE$3&amp;":"&amp;AE$4),4,1),NA())</f>
        <v>#N/A</v>
      </c>
      <c r="AF18" s="17" t="e">
        <f t="shared" ca="1" si="13"/>
        <v>#N/A</v>
      </c>
      <c r="AG18" s="17" t="e">
        <f ca="1">IFERROR(VLOOKUP($A18,INDIRECT("Foreign!"&amp;AG$3&amp;":"&amp;AG$4),4,1),NA())</f>
        <v>#N/A</v>
      </c>
      <c r="AH18" s="17" t="e">
        <f ca="1">IFERROR(VLOOKUP($A18,INDIRECT("Foreign!"&amp;AH$3&amp;":"&amp;AH$4),4,1),NA())</f>
        <v>#N/A</v>
      </c>
      <c r="AI18" s="17" t="e">
        <f ca="1">IFERROR(VLOOKUP($A18,INDIRECT("Foreign!"&amp;AI$3&amp;":"&amp;AI$4),4,1),NA())</f>
        <v>#N/A</v>
      </c>
      <c r="AJ18" s="17" t="e">
        <f ca="1">IFERROR(VLOOKUP($A18,INDIRECT("Foreign!"&amp;AL$3&amp;":"&amp;AL$4),4,1),NA())</f>
        <v>#N/A</v>
      </c>
      <c r="AK18" s="17" t="e">
        <f ca="1">IFERROR(VLOOKUP($A18,INDIRECT("Foreign!"&amp;AK$3&amp;":"&amp;AK$4),4,1),NA())</f>
        <v>#N/A</v>
      </c>
      <c r="AL18" s="17" t="e">
        <f ca="1">IFERROR(VLOOKUP($A18,INDIRECT("Foreign!"&amp;AL$3&amp;":"&amp;AL$4),4,1),NA())</f>
        <v>#N/A</v>
      </c>
      <c r="AM18" s="16"/>
      <c r="AN18" s="16"/>
      <c r="AO18" s="16"/>
      <c r="AP18" s="16"/>
      <c r="AQ18" s="16"/>
      <c r="AR18" s="16"/>
      <c r="AS18" s="16"/>
      <c r="AT18" s="16"/>
      <c r="AU18" s="16"/>
      <c r="AV18" s="16"/>
    </row>
    <row r="19" spans="1:48" x14ac:dyDescent="0.35">
      <c r="A19" s="51">
        <v>29982</v>
      </c>
      <c r="B19" s="17" t="e">
        <f t="shared" ca="1" si="11"/>
        <v>#N/A</v>
      </c>
      <c r="C19" s="17" t="e">
        <f t="shared" ca="1" si="11"/>
        <v>#N/A</v>
      </c>
      <c r="D19" s="17" t="e">
        <f t="shared" ca="1" si="11"/>
        <v>#N/A</v>
      </c>
      <c r="E19" s="17" t="e">
        <f t="shared" ca="1" si="11"/>
        <v>#N/A</v>
      </c>
      <c r="F19" s="17" t="e">
        <f t="shared" ca="1" si="11"/>
        <v>#N/A</v>
      </c>
      <c r="G19" s="17" t="e">
        <f t="shared" ca="1" si="11"/>
        <v>#N/A</v>
      </c>
      <c r="H19" s="17" t="e">
        <f t="shared" ca="1" si="11"/>
        <v>#N/A</v>
      </c>
      <c r="I19" s="17" t="e">
        <f t="shared" ca="1" si="11"/>
        <v>#N/A</v>
      </c>
      <c r="J19" s="17" t="e">
        <f t="shared" ca="1" si="11"/>
        <v>#N/A</v>
      </c>
      <c r="K19" s="17" t="e">
        <v>#N/A</v>
      </c>
      <c r="L19" s="17" t="e">
        <v>#N/A</v>
      </c>
      <c r="M19" s="17" t="e">
        <f t="shared" ca="1" si="11"/>
        <v>#N/A</v>
      </c>
      <c r="N19" s="17" t="e">
        <f t="shared" ca="1" si="11"/>
        <v>#N/A</v>
      </c>
      <c r="O19" s="17" t="e">
        <f t="shared" ca="1" si="11"/>
        <v>#N/A</v>
      </c>
      <c r="P19" s="17" t="e">
        <v>#N/A</v>
      </c>
      <c r="Q19" s="17">
        <f t="shared" ca="1" si="11"/>
        <v>3.27</v>
      </c>
      <c r="R19" s="17">
        <f t="shared" ca="1" si="12"/>
        <v>21.57</v>
      </c>
      <c r="S19" s="17">
        <f t="shared" ca="1" si="12"/>
        <v>21.235001</v>
      </c>
      <c r="T19" s="17">
        <f t="shared" ca="1" si="12"/>
        <v>17.16</v>
      </c>
      <c r="U19" s="17" t="e">
        <f t="shared" ca="1" si="12"/>
        <v>#N/A</v>
      </c>
      <c r="V19" s="17" t="e">
        <f t="shared" ca="1" si="12"/>
        <v>#N/A</v>
      </c>
      <c r="W19" s="17" t="e">
        <f ca="1">IFERROR(VLOOKUP($A19,INDIRECT("Foreign!"&amp;W$3&amp;":"&amp;W$4),4,1),NA())</f>
        <v>#N/A</v>
      </c>
      <c r="X19" s="17" t="e">
        <f ca="1">IFERROR(VLOOKUP($A19,INDIRECT("Foreign!"&amp;X$3&amp;":"&amp;X$4),4,1),NA())</f>
        <v>#N/A</v>
      </c>
      <c r="Y19" s="17" t="e">
        <f ca="1">IFERROR(VLOOKUP($A19,INDIRECT("Foreign!"&amp;Y$3&amp;":"&amp;Y$4),4,1),NA())</f>
        <v>#N/A</v>
      </c>
      <c r="Z19" s="17" t="e">
        <f ca="1">IFERROR(VLOOKUP($A19,INDIRECT("Foreign!"&amp;Z$3&amp;":"&amp;Z$4),4,1),NA())</f>
        <v>#N/A</v>
      </c>
      <c r="AA19" s="17" t="e">
        <f ca="1">IFERROR(VLOOKUP($A19,INDIRECT("Foreign!"&amp;AA$3&amp;":"&amp;AA$4),4,1),NA())</f>
        <v>#N/A</v>
      </c>
      <c r="AB19" s="17" t="e">
        <f ca="1">IFERROR(VLOOKUP($A19,INDIRECT("Foreign!"&amp;AB$3&amp;":"&amp;AB$4),4,1),NA())</f>
        <v>#N/A</v>
      </c>
      <c r="AC19" s="17" t="e">
        <f ca="1">IFERROR(VLOOKUP($A19,INDIRECT("Foreign!"&amp;AC$3&amp;":"&amp;AC$4),4,1),NA())</f>
        <v>#N/A</v>
      </c>
      <c r="AD19" s="17" t="e">
        <f ca="1">IFERROR(VLOOKUP($A19,INDIRECT("Foreign!"&amp;AD$3&amp;":"&amp;AD$4),4,1),NA())</f>
        <v>#N/A</v>
      </c>
      <c r="AE19" s="17" t="e">
        <f ca="1">IFERROR(VLOOKUP($A19,INDIRECT("Foreign!"&amp;AE$3&amp;":"&amp;AE$4),4,1),NA())</f>
        <v>#N/A</v>
      </c>
      <c r="AF19" s="17" t="e">
        <f t="shared" ca="1" si="13"/>
        <v>#N/A</v>
      </c>
      <c r="AG19" s="17" t="e">
        <f ca="1">IFERROR(VLOOKUP($A19,INDIRECT("Foreign!"&amp;AG$3&amp;":"&amp;AG$4),4,1),NA())</f>
        <v>#N/A</v>
      </c>
      <c r="AH19" s="17" t="e">
        <f ca="1">IFERROR(VLOOKUP($A19,INDIRECT("Foreign!"&amp;AH$3&amp;":"&amp;AH$4),4,1),NA())</f>
        <v>#N/A</v>
      </c>
      <c r="AI19" s="17" t="e">
        <f ca="1">IFERROR(VLOOKUP($A19,INDIRECT("Foreign!"&amp;AI$3&amp;":"&amp;AI$4),4,1),NA())</f>
        <v>#N/A</v>
      </c>
      <c r="AJ19" s="17" t="e">
        <f ca="1">IFERROR(VLOOKUP($A19,INDIRECT("Foreign!"&amp;AL$3&amp;":"&amp;AL$4),4,1),NA())</f>
        <v>#N/A</v>
      </c>
      <c r="AK19" s="17" t="e">
        <f ca="1">IFERROR(VLOOKUP($A19,INDIRECT("Foreign!"&amp;AK$3&amp;":"&amp;AK$4),4,1),NA())</f>
        <v>#N/A</v>
      </c>
      <c r="AL19" s="17" t="e">
        <f ca="1">IFERROR(VLOOKUP($A19,INDIRECT("Foreign!"&amp;AL$3&amp;":"&amp;AL$4),4,1),NA())</f>
        <v>#N/A</v>
      </c>
      <c r="AM19" s="16"/>
      <c r="AN19" s="16"/>
      <c r="AO19" s="16"/>
      <c r="AP19" s="16"/>
      <c r="AQ19" s="16"/>
      <c r="AR19" s="16"/>
      <c r="AS19" s="16"/>
      <c r="AT19" s="16"/>
      <c r="AU19" s="16"/>
      <c r="AV19" s="16"/>
    </row>
    <row r="20" spans="1:48" x14ac:dyDescent="0.35">
      <c r="A20" s="51">
        <v>30010</v>
      </c>
      <c r="B20" s="17" t="e">
        <f t="shared" ca="1" si="11"/>
        <v>#N/A</v>
      </c>
      <c r="C20" s="17" t="e">
        <f t="shared" ca="1" si="11"/>
        <v>#N/A</v>
      </c>
      <c r="D20" s="17" t="e">
        <f t="shared" ca="1" si="11"/>
        <v>#N/A</v>
      </c>
      <c r="E20" s="17" t="e">
        <f t="shared" ca="1" si="11"/>
        <v>#N/A</v>
      </c>
      <c r="F20" s="17" t="e">
        <f t="shared" ca="1" si="11"/>
        <v>#N/A</v>
      </c>
      <c r="G20" s="17" t="e">
        <f t="shared" ca="1" si="11"/>
        <v>#N/A</v>
      </c>
      <c r="H20" s="17" t="e">
        <f t="shared" ca="1" si="11"/>
        <v>#N/A</v>
      </c>
      <c r="I20" s="17" t="e">
        <f t="shared" ca="1" si="11"/>
        <v>#N/A</v>
      </c>
      <c r="J20" s="17" t="e">
        <f t="shared" ca="1" si="11"/>
        <v>#N/A</v>
      </c>
      <c r="K20" s="17" t="e">
        <v>#N/A</v>
      </c>
      <c r="L20" s="17" t="e">
        <v>#N/A</v>
      </c>
      <c r="M20" s="17" t="e">
        <f t="shared" ca="1" si="11"/>
        <v>#N/A</v>
      </c>
      <c r="N20" s="17" t="e">
        <f t="shared" ca="1" si="11"/>
        <v>#N/A</v>
      </c>
      <c r="O20" s="17" t="e">
        <f t="shared" ca="1" si="11"/>
        <v>#N/A</v>
      </c>
      <c r="P20" s="17" t="e">
        <v>#N/A</v>
      </c>
      <c r="Q20" s="17">
        <f t="shared" ca="1" si="11"/>
        <v>3.3</v>
      </c>
      <c r="R20" s="17">
        <f t="shared" ca="1" si="12"/>
        <v>21.5</v>
      </c>
      <c r="S20" s="17">
        <f t="shared" ca="1" si="12"/>
        <v>21.207001000000002</v>
      </c>
      <c r="T20" s="17">
        <f t="shared" ca="1" si="12"/>
        <v>17.469999000000001</v>
      </c>
      <c r="U20" s="17" t="e">
        <f t="shared" ca="1" si="12"/>
        <v>#N/A</v>
      </c>
      <c r="V20" s="17" t="e">
        <f t="shared" ca="1" si="12"/>
        <v>#N/A</v>
      </c>
      <c r="W20" s="17" t="e">
        <f ca="1">IFERROR(VLOOKUP($A20,INDIRECT("Foreign!"&amp;W$3&amp;":"&amp;W$4),4,1),NA())</f>
        <v>#N/A</v>
      </c>
      <c r="X20" s="17" t="e">
        <f ca="1">IFERROR(VLOOKUP($A20,INDIRECT("Foreign!"&amp;X$3&amp;":"&amp;X$4),4,1),NA())</f>
        <v>#N/A</v>
      </c>
      <c r="Y20" s="17" t="e">
        <f ca="1">IFERROR(VLOOKUP($A20,INDIRECT("Foreign!"&amp;Y$3&amp;":"&amp;Y$4),4,1),NA())</f>
        <v>#N/A</v>
      </c>
      <c r="Z20" s="17" t="e">
        <f ca="1">IFERROR(VLOOKUP($A20,INDIRECT("Foreign!"&amp;Z$3&amp;":"&amp;Z$4),4,1),NA())</f>
        <v>#N/A</v>
      </c>
      <c r="AA20" s="17" t="e">
        <f ca="1">IFERROR(VLOOKUP($A20,INDIRECT("Foreign!"&amp;AA$3&amp;":"&amp;AA$4),4,1),NA())</f>
        <v>#N/A</v>
      </c>
      <c r="AB20" s="17" t="e">
        <f ca="1">IFERROR(VLOOKUP($A20,INDIRECT("Foreign!"&amp;AB$3&amp;":"&amp;AB$4),4,1),NA())</f>
        <v>#N/A</v>
      </c>
      <c r="AC20" s="17" t="e">
        <f ca="1">IFERROR(VLOOKUP($A20,INDIRECT("Foreign!"&amp;AC$3&amp;":"&amp;AC$4),4,1),NA())</f>
        <v>#N/A</v>
      </c>
      <c r="AD20" s="17" t="e">
        <f ca="1">IFERROR(VLOOKUP($A20,INDIRECT("Foreign!"&amp;AD$3&amp;":"&amp;AD$4),4,1),NA())</f>
        <v>#N/A</v>
      </c>
      <c r="AE20" s="17" t="e">
        <f ca="1">IFERROR(VLOOKUP($A20,INDIRECT("Foreign!"&amp;AE$3&amp;":"&amp;AE$4),4,1),NA())</f>
        <v>#N/A</v>
      </c>
      <c r="AF20" s="17" t="e">
        <f t="shared" ca="1" si="13"/>
        <v>#N/A</v>
      </c>
      <c r="AG20" s="17" t="e">
        <f ca="1">IFERROR(VLOOKUP($A20,INDIRECT("Foreign!"&amp;AG$3&amp;":"&amp;AG$4),4,1),NA())</f>
        <v>#N/A</v>
      </c>
      <c r="AH20" s="17" t="e">
        <f ca="1">IFERROR(VLOOKUP($A20,INDIRECT("Foreign!"&amp;AH$3&amp;":"&amp;AH$4),4,1),NA())</f>
        <v>#N/A</v>
      </c>
      <c r="AI20" s="17" t="e">
        <f ca="1">IFERROR(VLOOKUP($A20,INDIRECT("Foreign!"&amp;AI$3&amp;":"&amp;AI$4),4,1),NA())</f>
        <v>#N/A</v>
      </c>
      <c r="AJ20" s="17" t="e">
        <f ca="1">IFERROR(VLOOKUP($A20,INDIRECT("Foreign!"&amp;AL$3&amp;":"&amp;AL$4),4,1),NA())</f>
        <v>#N/A</v>
      </c>
      <c r="AK20" s="17" t="e">
        <f ca="1">IFERROR(VLOOKUP($A20,INDIRECT("Foreign!"&amp;AK$3&amp;":"&amp;AK$4),4,1),NA())</f>
        <v>#N/A</v>
      </c>
      <c r="AL20" s="17" t="e">
        <f ca="1">IFERROR(VLOOKUP($A20,INDIRECT("Foreign!"&amp;AL$3&amp;":"&amp;AL$4),4,1),NA())</f>
        <v>#N/A</v>
      </c>
      <c r="AM20" s="16"/>
      <c r="AN20" s="16"/>
      <c r="AO20" s="16"/>
      <c r="AP20" s="16"/>
      <c r="AQ20" s="16"/>
      <c r="AR20" s="16"/>
      <c r="AS20" s="16"/>
      <c r="AT20" s="16"/>
      <c r="AU20" s="16"/>
      <c r="AV20" s="16"/>
    </row>
    <row r="21" spans="1:48" x14ac:dyDescent="0.35">
      <c r="A21" s="51">
        <v>30041</v>
      </c>
      <c r="B21" s="17" t="e">
        <f t="shared" ca="1" si="11"/>
        <v>#N/A</v>
      </c>
      <c r="C21" s="17" t="e">
        <f t="shared" ca="1" si="11"/>
        <v>#N/A</v>
      </c>
      <c r="D21" s="17" t="e">
        <f t="shared" ca="1" si="11"/>
        <v>#N/A</v>
      </c>
      <c r="E21" s="17" t="e">
        <f t="shared" ca="1" si="11"/>
        <v>#N/A</v>
      </c>
      <c r="F21" s="17" t="e">
        <f t="shared" ca="1" si="11"/>
        <v>#N/A</v>
      </c>
      <c r="G21" s="17" t="e">
        <f t="shared" ca="1" si="11"/>
        <v>#N/A</v>
      </c>
      <c r="H21" s="17" t="e">
        <f t="shared" ca="1" si="11"/>
        <v>#N/A</v>
      </c>
      <c r="I21" s="17" t="e">
        <f t="shared" ca="1" si="11"/>
        <v>#N/A</v>
      </c>
      <c r="J21" s="17" t="e">
        <f t="shared" ca="1" si="11"/>
        <v>#N/A</v>
      </c>
      <c r="K21" s="17" t="e">
        <v>#N/A</v>
      </c>
      <c r="L21" s="17" t="e">
        <v>#N/A</v>
      </c>
      <c r="M21" s="17" t="e">
        <f t="shared" ca="1" si="11"/>
        <v>#N/A</v>
      </c>
      <c r="N21" s="17" t="e">
        <f t="shared" ca="1" si="11"/>
        <v>#N/A</v>
      </c>
      <c r="O21" s="17" t="e">
        <f t="shared" ca="1" si="11"/>
        <v>#N/A</v>
      </c>
      <c r="P21" s="17" t="e">
        <v>#N/A</v>
      </c>
      <c r="Q21" s="17">
        <f t="shared" ca="1" si="11"/>
        <v>3.36</v>
      </c>
      <c r="R21" s="17">
        <f t="shared" ca="1" si="12"/>
        <v>21.780000999999999</v>
      </c>
      <c r="S21" s="17">
        <f t="shared" ca="1" si="12"/>
        <v>20.92</v>
      </c>
      <c r="T21" s="17">
        <f t="shared" ca="1" si="12"/>
        <v>17.82</v>
      </c>
      <c r="U21" s="17" t="e">
        <f t="shared" ca="1" si="12"/>
        <v>#N/A</v>
      </c>
      <c r="V21" s="17" t="e">
        <f t="shared" ca="1" si="12"/>
        <v>#N/A</v>
      </c>
      <c r="W21" s="17" t="e">
        <f ca="1">IFERROR(VLOOKUP($A21,INDIRECT("Foreign!"&amp;W$3&amp;":"&amp;W$4),4,1),NA())</f>
        <v>#N/A</v>
      </c>
      <c r="X21" s="17" t="e">
        <f ca="1">IFERROR(VLOOKUP($A21,INDIRECT("Foreign!"&amp;X$3&amp;":"&amp;X$4),4,1),NA())</f>
        <v>#N/A</v>
      </c>
      <c r="Y21" s="17" t="e">
        <f ca="1">IFERROR(VLOOKUP($A21,INDIRECT("Foreign!"&amp;Y$3&amp;":"&amp;Y$4),4,1),NA())</f>
        <v>#N/A</v>
      </c>
      <c r="Z21" s="17" t="e">
        <f ca="1">IFERROR(VLOOKUP($A21,INDIRECT("Foreign!"&amp;Z$3&amp;":"&amp;Z$4),4,1),NA())</f>
        <v>#N/A</v>
      </c>
      <c r="AA21" s="17" t="e">
        <f ca="1">IFERROR(VLOOKUP($A21,INDIRECT("Foreign!"&amp;AA$3&amp;":"&amp;AA$4),4,1),NA())</f>
        <v>#N/A</v>
      </c>
      <c r="AB21" s="17" t="e">
        <f ca="1">IFERROR(VLOOKUP($A21,INDIRECT("Foreign!"&amp;AB$3&amp;":"&amp;AB$4),4,1),NA())</f>
        <v>#N/A</v>
      </c>
      <c r="AC21" s="17" t="e">
        <f ca="1">IFERROR(VLOOKUP($A21,INDIRECT("Foreign!"&amp;AC$3&amp;":"&amp;AC$4),4,1),NA())</f>
        <v>#N/A</v>
      </c>
      <c r="AD21" s="17" t="e">
        <f ca="1">IFERROR(VLOOKUP($A21,INDIRECT("Foreign!"&amp;AD$3&amp;":"&amp;AD$4),4,1),NA())</f>
        <v>#N/A</v>
      </c>
      <c r="AE21" s="17" t="e">
        <f ca="1">IFERROR(VLOOKUP($A21,INDIRECT("Foreign!"&amp;AE$3&amp;":"&amp;AE$4),4,1),NA())</f>
        <v>#N/A</v>
      </c>
      <c r="AF21" s="17" t="e">
        <f t="shared" ca="1" si="13"/>
        <v>#N/A</v>
      </c>
      <c r="AG21" s="17" t="e">
        <f ca="1">IFERROR(VLOOKUP($A21,INDIRECT("Foreign!"&amp;AG$3&amp;":"&amp;AG$4),4,1),NA())</f>
        <v>#N/A</v>
      </c>
      <c r="AH21" s="17" t="e">
        <f ca="1">IFERROR(VLOOKUP($A21,INDIRECT("Foreign!"&amp;AH$3&amp;":"&amp;AH$4),4,1),NA())</f>
        <v>#N/A</v>
      </c>
      <c r="AI21" s="17" t="e">
        <f ca="1">IFERROR(VLOOKUP($A21,INDIRECT("Foreign!"&amp;AI$3&amp;":"&amp;AI$4),4,1),NA())</f>
        <v>#N/A</v>
      </c>
      <c r="AJ21" s="17" t="e">
        <f ca="1">IFERROR(VLOOKUP($A21,INDIRECT("Foreign!"&amp;AL$3&amp;":"&amp;AL$4),4,1),NA())</f>
        <v>#N/A</v>
      </c>
      <c r="AK21" s="17" t="e">
        <f ca="1">IFERROR(VLOOKUP($A21,INDIRECT("Foreign!"&amp;AK$3&amp;":"&amp;AK$4),4,1),NA())</f>
        <v>#N/A</v>
      </c>
      <c r="AL21" s="17" t="e">
        <f ca="1">IFERROR(VLOOKUP($A21,INDIRECT("Foreign!"&amp;AL$3&amp;":"&amp;AL$4),4,1),NA())</f>
        <v>#N/A</v>
      </c>
      <c r="AM21" s="16"/>
      <c r="AN21" s="16"/>
      <c r="AO21" s="16"/>
      <c r="AP21" s="16"/>
      <c r="AQ21" s="16"/>
      <c r="AR21" s="16"/>
      <c r="AS21" s="16"/>
      <c r="AT21" s="16"/>
      <c r="AU21" s="16"/>
      <c r="AV21" s="16"/>
    </row>
    <row r="22" spans="1:48" x14ac:dyDescent="0.35">
      <c r="A22" s="51">
        <v>30071</v>
      </c>
      <c r="B22" s="17" t="e">
        <f t="shared" ca="1" si="11"/>
        <v>#N/A</v>
      </c>
      <c r="C22" s="17" t="e">
        <f t="shared" ca="1" si="11"/>
        <v>#N/A</v>
      </c>
      <c r="D22" s="17" t="e">
        <f t="shared" ca="1" si="11"/>
        <v>#N/A</v>
      </c>
      <c r="E22" s="17" t="e">
        <f t="shared" ca="1" si="11"/>
        <v>#N/A</v>
      </c>
      <c r="F22" s="17" t="e">
        <f t="shared" ca="1" si="11"/>
        <v>#N/A</v>
      </c>
      <c r="G22" s="17" t="e">
        <f t="shared" ca="1" si="11"/>
        <v>#N/A</v>
      </c>
      <c r="H22" s="17" t="e">
        <f t="shared" ca="1" si="11"/>
        <v>#N/A</v>
      </c>
      <c r="I22" s="17" t="e">
        <f t="shared" ca="1" si="11"/>
        <v>#N/A</v>
      </c>
      <c r="J22" s="17" t="e">
        <f t="shared" ca="1" si="11"/>
        <v>#N/A</v>
      </c>
      <c r="K22" s="17" t="e">
        <v>#N/A</v>
      </c>
      <c r="L22" s="17" t="e">
        <v>#N/A</v>
      </c>
      <c r="M22" s="17" t="e">
        <f t="shared" ca="1" si="11"/>
        <v>#N/A</v>
      </c>
      <c r="N22" s="17" t="e">
        <f t="shared" ca="1" si="11"/>
        <v>#N/A</v>
      </c>
      <c r="O22" s="17" t="e">
        <f t="shared" ca="1" si="11"/>
        <v>#N/A</v>
      </c>
      <c r="P22" s="17" t="e">
        <v>#N/A</v>
      </c>
      <c r="Q22" s="17">
        <f t="shared" ca="1" si="11"/>
        <v>3.37</v>
      </c>
      <c r="R22" s="17">
        <f t="shared" ca="1" si="12"/>
        <v>21.690000999999999</v>
      </c>
      <c r="S22" s="17">
        <f t="shared" ca="1" si="12"/>
        <v>18.455998999999998</v>
      </c>
      <c r="T22" s="17">
        <f t="shared" ca="1" si="12"/>
        <v>16.739999999999998</v>
      </c>
      <c r="U22" s="17" t="e">
        <f t="shared" ca="1" si="12"/>
        <v>#N/A</v>
      </c>
      <c r="V22" s="17" t="e">
        <f t="shared" ca="1" si="12"/>
        <v>#N/A</v>
      </c>
      <c r="W22" s="17" t="e">
        <f ca="1">IFERROR(VLOOKUP($A22,INDIRECT("Foreign!"&amp;W$3&amp;":"&amp;W$4),4,1),NA())</f>
        <v>#N/A</v>
      </c>
      <c r="X22" s="17" t="e">
        <f ca="1">IFERROR(VLOOKUP($A22,INDIRECT("Foreign!"&amp;X$3&amp;":"&amp;X$4),4,1),NA())</f>
        <v>#N/A</v>
      </c>
      <c r="Y22" s="17" t="e">
        <f ca="1">IFERROR(VLOOKUP($A22,INDIRECT("Foreign!"&amp;Y$3&amp;":"&amp;Y$4),4,1),NA())</f>
        <v>#N/A</v>
      </c>
      <c r="Z22" s="17" t="e">
        <f ca="1">IFERROR(VLOOKUP($A22,INDIRECT("Foreign!"&amp;Z$3&amp;":"&amp;Z$4),4,1),NA())</f>
        <v>#N/A</v>
      </c>
      <c r="AA22" s="17" t="e">
        <f ca="1">IFERROR(VLOOKUP($A22,INDIRECT("Foreign!"&amp;AA$3&amp;":"&amp;AA$4),4,1),NA())</f>
        <v>#N/A</v>
      </c>
      <c r="AB22" s="17" t="e">
        <f ca="1">IFERROR(VLOOKUP($A22,INDIRECT("Foreign!"&amp;AB$3&amp;":"&amp;AB$4),4,1),NA())</f>
        <v>#N/A</v>
      </c>
      <c r="AC22" s="17" t="e">
        <f ca="1">IFERROR(VLOOKUP($A22,INDIRECT("Foreign!"&amp;AC$3&amp;":"&amp;AC$4),4,1),NA())</f>
        <v>#N/A</v>
      </c>
      <c r="AD22" s="17" t="e">
        <f ca="1">IFERROR(VLOOKUP($A22,INDIRECT("Foreign!"&amp;AD$3&amp;":"&amp;AD$4),4,1),NA())</f>
        <v>#N/A</v>
      </c>
      <c r="AE22" s="17" t="e">
        <f ca="1">IFERROR(VLOOKUP($A22,INDIRECT("Foreign!"&amp;AE$3&amp;":"&amp;AE$4),4,1),NA())</f>
        <v>#N/A</v>
      </c>
      <c r="AF22" s="17" t="e">
        <f t="shared" ca="1" si="13"/>
        <v>#N/A</v>
      </c>
      <c r="AG22" s="17" t="e">
        <f ca="1">IFERROR(VLOOKUP($A22,INDIRECT("Foreign!"&amp;AG$3&amp;":"&amp;AG$4),4,1),NA())</f>
        <v>#N/A</v>
      </c>
      <c r="AH22" s="17" t="e">
        <f ca="1">IFERROR(VLOOKUP($A22,INDIRECT("Foreign!"&amp;AH$3&amp;":"&amp;AH$4),4,1),NA())</f>
        <v>#N/A</v>
      </c>
      <c r="AI22" s="17" t="e">
        <f ca="1">IFERROR(VLOOKUP($A22,INDIRECT("Foreign!"&amp;AI$3&amp;":"&amp;AI$4),4,1),NA())</f>
        <v>#N/A</v>
      </c>
      <c r="AJ22" s="17" t="e">
        <f ca="1">IFERROR(VLOOKUP($A22,INDIRECT("Foreign!"&amp;AL$3&amp;":"&amp;AL$4),4,1),NA())</f>
        <v>#N/A</v>
      </c>
      <c r="AK22" s="17" t="e">
        <f ca="1">IFERROR(VLOOKUP($A22,INDIRECT("Foreign!"&amp;AK$3&amp;":"&amp;AK$4),4,1),NA())</f>
        <v>#N/A</v>
      </c>
      <c r="AL22" s="17" t="e">
        <f ca="1">IFERROR(VLOOKUP($A22,INDIRECT("Foreign!"&amp;AL$3&amp;":"&amp;AL$4),4,1),NA())</f>
        <v>#N/A</v>
      </c>
      <c r="AM22" s="16"/>
      <c r="AN22" s="16"/>
      <c r="AO22" s="16"/>
      <c r="AP22" s="16"/>
      <c r="AQ22" s="16"/>
      <c r="AR22" s="16"/>
      <c r="AS22" s="16"/>
      <c r="AT22" s="16"/>
      <c r="AU22" s="16"/>
      <c r="AV22" s="16"/>
    </row>
    <row r="23" spans="1:48" x14ac:dyDescent="0.35">
      <c r="A23" s="51">
        <v>30102</v>
      </c>
      <c r="B23" s="17" t="e">
        <f t="shared" ca="1" si="11"/>
        <v>#N/A</v>
      </c>
      <c r="C23" s="17" t="e">
        <f t="shared" ca="1" si="11"/>
        <v>#N/A</v>
      </c>
      <c r="D23" s="17" t="e">
        <f t="shared" ca="1" si="11"/>
        <v>#N/A</v>
      </c>
      <c r="E23" s="17" t="e">
        <f t="shared" ca="1" si="11"/>
        <v>#N/A</v>
      </c>
      <c r="F23" s="17" t="e">
        <f t="shared" ca="1" si="11"/>
        <v>#N/A</v>
      </c>
      <c r="G23" s="17" t="e">
        <f t="shared" ca="1" si="11"/>
        <v>#N/A</v>
      </c>
      <c r="H23" s="17" t="e">
        <f t="shared" ca="1" si="11"/>
        <v>#N/A</v>
      </c>
      <c r="I23" s="17" t="e">
        <f t="shared" ca="1" si="11"/>
        <v>#N/A</v>
      </c>
      <c r="J23" s="17" t="e">
        <f t="shared" ca="1" si="11"/>
        <v>#N/A</v>
      </c>
      <c r="K23" s="17" t="e">
        <v>#N/A</v>
      </c>
      <c r="L23" s="17" t="e">
        <v>#N/A</v>
      </c>
      <c r="M23" s="17" t="e">
        <f t="shared" ca="1" si="11"/>
        <v>#N/A</v>
      </c>
      <c r="N23" s="17" t="e">
        <f t="shared" ca="1" si="11"/>
        <v>#N/A</v>
      </c>
      <c r="O23" s="17" t="e">
        <f t="shared" ca="1" si="11"/>
        <v>#N/A</v>
      </c>
      <c r="P23" s="17" t="e">
        <v>#N/A</v>
      </c>
      <c r="Q23" s="17">
        <f t="shared" ca="1" si="11"/>
        <v>3.33</v>
      </c>
      <c r="R23" s="17">
        <f t="shared" ca="1" si="12"/>
        <v>21.6</v>
      </c>
      <c r="S23" s="17">
        <f t="shared" ca="1" si="12"/>
        <v>20.507000000000001</v>
      </c>
      <c r="T23" s="17">
        <f t="shared" ca="1" si="12"/>
        <v>17.059999000000001</v>
      </c>
      <c r="U23" s="17" t="e">
        <f t="shared" ca="1" si="12"/>
        <v>#N/A</v>
      </c>
      <c r="V23" s="17" t="e">
        <f t="shared" ca="1" si="12"/>
        <v>#N/A</v>
      </c>
      <c r="W23" s="17" t="e">
        <f ca="1">IFERROR(VLOOKUP($A23,INDIRECT("Foreign!"&amp;W$3&amp;":"&amp;W$4),4,1),NA())</f>
        <v>#N/A</v>
      </c>
      <c r="X23" s="17" t="e">
        <f ca="1">IFERROR(VLOOKUP($A23,INDIRECT("Foreign!"&amp;X$3&amp;":"&amp;X$4),4,1),NA())</f>
        <v>#N/A</v>
      </c>
      <c r="Y23" s="17" t="e">
        <f ca="1">IFERROR(VLOOKUP($A23,INDIRECT("Foreign!"&amp;Y$3&amp;":"&amp;Y$4),4,1),NA())</f>
        <v>#N/A</v>
      </c>
      <c r="Z23" s="17" t="e">
        <f ca="1">IFERROR(VLOOKUP($A23,INDIRECT("Foreign!"&amp;Z$3&amp;":"&amp;Z$4),4,1),NA())</f>
        <v>#N/A</v>
      </c>
      <c r="AA23" s="17" t="e">
        <f ca="1">IFERROR(VLOOKUP($A23,INDIRECT("Foreign!"&amp;AA$3&amp;":"&amp;AA$4),4,1),NA())</f>
        <v>#N/A</v>
      </c>
      <c r="AB23" s="17" t="e">
        <f ca="1">IFERROR(VLOOKUP($A23,INDIRECT("Foreign!"&amp;AB$3&amp;":"&amp;AB$4),4,1),NA())</f>
        <v>#N/A</v>
      </c>
      <c r="AC23" s="17" t="e">
        <f ca="1">IFERROR(VLOOKUP($A23,INDIRECT("Foreign!"&amp;AC$3&amp;":"&amp;AC$4),4,1),NA())</f>
        <v>#N/A</v>
      </c>
      <c r="AD23" s="17" t="e">
        <f ca="1">IFERROR(VLOOKUP($A23,INDIRECT("Foreign!"&amp;AD$3&amp;":"&amp;AD$4),4,1),NA())</f>
        <v>#N/A</v>
      </c>
      <c r="AE23" s="17" t="e">
        <f ca="1">IFERROR(VLOOKUP($A23,INDIRECT("Foreign!"&amp;AE$3&amp;":"&amp;AE$4),4,1),NA())</f>
        <v>#N/A</v>
      </c>
      <c r="AF23" s="17" t="e">
        <f t="shared" ca="1" si="13"/>
        <v>#N/A</v>
      </c>
      <c r="AG23" s="17" t="e">
        <f ca="1">IFERROR(VLOOKUP($A23,INDIRECT("Foreign!"&amp;AG$3&amp;":"&amp;AG$4),4,1),NA())</f>
        <v>#N/A</v>
      </c>
      <c r="AH23" s="17" t="e">
        <f ca="1">IFERROR(VLOOKUP($A23,INDIRECT("Foreign!"&amp;AH$3&amp;":"&amp;AH$4),4,1),NA())</f>
        <v>#N/A</v>
      </c>
      <c r="AI23" s="17" t="e">
        <f ca="1">IFERROR(VLOOKUP($A23,INDIRECT("Foreign!"&amp;AI$3&amp;":"&amp;AI$4),4,1),NA())</f>
        <v>#N/A</v>
      </c>
      <c r="AJ23" s="17" t="e">
        <f ca="1">IFERROR(VLOOKUP($A23,INDIRECT("Foreign!"&amp;AL$3&amp;":"&amp;AL$4),4,1),NA())</f>
        <v>#N/A</v>
      </c>
      <c r="AK23" s="17" t="e">
        <f ca="1">IFERROR(VLOOKUP($A23,INDIRECT("Foreign!"&amp;AK$3&amp;":"&amp;AK$4),4,1),NA())</f>
        <v>#N/A</v>
      </c>
      <c r="AL23" s="17" t="e">
        <f ca="1">IFERROR(VLOOKUP($A23,INDIRECT("Foreign!"&amp;AL$3&amp;":"&amp;AL$4),4,1),NA())</f>
        <v>#N/A</v>
      </c>
      <c r="AM23" s="16"/>
      <c r="AN23" s="16"/>
      <c r="AO23" s="16"/>
      <c r="AP23" s="16"/>
      <c r="AQ23" s="16"/>
      <c r="AR23" s="16"/>
      <c r="AS23" s="16"/>
      <c r="AT23" s="16"/>
      <c r="AU23" s="16"/>
      <c r="AV23" s="16"/>
    </row>
    <row r="24" spans="1:48" x14ac:dyDescent="0.35">
      <c r="A24" s="51">
        <v>30132</v>
      </c>
      <c r="B24" s="17" t="e">
        <f t="shared" ca="1" si="11"/>
        <v>#N/A</v>
      </c>
      <c r="C24" s="17" t="e">
        <f t="shared" ca="1" si="11"/>
        <v>#N/A</v>
      </c>
      <c r="D24" s="17" t="e">
        <f t="shared" ca="1" si="11"/>
        <v>#N/A</v>
      </c>
      <c r="E24" s="17" t="e">
        <f t="shared" ca="1" si="11"/>
        <v>#N/A</v>
      </c>
      <c r="F24" s="17" t="e">
        <f t="shared" ca="1" si="11"/>
        <v>#N/A</v>
      </c>
      <c r="G24" s="17" t="e">
        <f t="shared" ca="1" si="11"/>
        <v>#N/A</v>
      </c>
      <c r="H24" s="17" t="e">
        <f t="shared" ca="1" si="11"/>
        <v>#N/A</v>
      </c>
      <c r="I24" s="17" t="e">
        <f t="shared" ca="1" si="11"/>
        <v>#N/A</v>
      </c>
      <c r="J24" s="17" t="e">
        <f t="shared" ca="1" si="11"/>
        <v>#N/A</v>
      </c>
      <c r="K24" s="17" t="e">
        <v>#N/A</v>
      </c>
      <c r="L24" s="17" t="e">
        <v>#N/A</v>
      </c>
      <c r="M24" s="17" t="e">
        <f t="shared" ca="1" si="11"/>
        <v>#N/A</v>
      </c>
      <c r="N24" s="17" t="e">
        <f t="shared" ca="1" si="11"/>
        <v>#N/A</v>
      </c>
      <c r="O24" s="17" t="e">
        <f t="shared" ca="1" si="11"/>
        <v>#N/A</v>
      </c>
      <c r="P24" s="17" t="e">
        <v>#N/A</v>
      </c>
      <c r="Q24" s="17">
        <f t="shared" ca="1" si="11"/>
        <v>3.41</v>
      </c>
      <c r="R24" s="17">
        <f t="shared" ref="R24:AG58" ca="1" si="14">IFERROR(VLOOKUP($A24,INDIRECT("US!"&amp;R$3&amp;":"&amp;R$4),4,1),NA())</f>
        <v>21.51</v>
      </c>
      <c r="S24" s="17">
        <f t="shared" ca="1" si="14"/>
        <v>20.292998999999998</v>
      </c>
      <c r="T24" s="17">
        <f t="shared" ca="1" si="14"/>
        <v>17.260000000000002</v>
      </c>
      <c r="U24" s="17" t="e">
        <f t="shared" ca="1" si="14"/>
        <v>#N/A</v>
      </c>
      <c r="V24" s="17" t="e">
        <f t="shared" ca="1" si="14"/>
        <v>#N/A</v>
      </c>
      <c r="W24" s="17" t="e">
        <f ca="1">IFERROR(VLOOKUP($A24,INDIRECT("Foreign!"&amp;W$3&amp;":"&amp;W$4),4,1),NA())</f>
        <v>#N/A</v>
      </c>
      <c r="X24" s="17" t="e">
        <f ca="1">IFERROR(VLOOKUP($A24,INDIRECT("Foreign!"&amp;X$3&amp;":"&amp;X$4),4,1),NA())</f>
        <v>#N/A</v>
      </c>
      <c r="Y24" s="17" t="e">
        <f ca="1">IFERROR(VLOOKUP($A24,INDIRECT("Foreign!"&amp;Y$3&amp;":"&amp;Y$4),4,1),NA())</f>
        <v>#N/A</v>
      </c>
      <c r="Z24" s="17" t="e">
        <f ca="1">IFERROR(VLOOKUP($A24,INDIRECT("Foreign!"&amp;Z$3&amp;":"&amp;Z$4),4,1),NA())</f>
        <v>#N/A</v>
      </c>
      <c r="AA24" s="17" t="e">
        <f ca="1">IFERROR(VLOOKUP($A24,INDIRECT("Foreign!"&amp;AA$3&amp;":"&amp;AA$4),4,1),NA())</f>
        <v>#N/A</v>
      </c>
      <c r="AB24" s="17" t="e">
        <f ca="1">IFERROR(VLOOKUP($A24,INDIRECT("Foreign!"&amp;AB$3&amp;":"&amp;AB$4),4,1),NA())</f>
        <v>#N/A</v>
      </c>
      <c r="AC24" s="17" t="e">
        <f ca="1">IFERROR(VLOOKUP($A24,INDIRECT("Foreign!"&amp;AC$3&amp;":"&amp;AC$4),4,1),NA())</f>
        <v>#N/A</v>
      </c>
      <c r="AD24" s="17" t="e">
        <f ca="1">IFERROR(VLOOKUP($A24,INDIRECT("Foreign!"&amp;AD$3&amp;":"&amp;AD$4),4,1),NA())</f>
        <v>#N/A</v>
      </c>
      <c r="AE24" s="17" t="e">
        <f ca="1">IFERROR(VLOOKUP($A24,INDIRECT("Foreign!"&amp;AE$3&amp;":"&amp;AE$4),4,1),NA())</f>
        <v>#N/A</v>
      </c>
      <c r="AF24" s="17" t="e">
        <f t="shared" ca="1" si="13"/>
        <v>#N/A</v>
      </c>
      <c r="AG24" s="17" t="e">
        <f ca="1">IFERROR(VLOOKUP($A24,INDIRECT("Foreign!"&amp;AG$3&amp;":"&amp;AG$4),4,1),NA())</f>
        <v>#N/A</v>
      </c>
      <c r="AH24" s="17" t="e">
        <f ca="1">IFERROR(VLOOKUP($A24,INDIRECT("Foreign!"&amp;AH$3&amp;":"&amp;AH$4),4,1),NA())</f>
        <v>#N/A</v>
      </c>
      <c r="AI24" s="17" t="e">
        <f ca="1">IFERROR(VLOOKUP($A24,INDIRECT("Foreign!"&amp;AI$3&amp;":"&amp;AI$4),4,1),NA())</f>
        <v>#N/A</v>
      </c>
      <c r="AJ24" s="17" t="e">
        <f ca="1">IFERROR(VLOOKUP($A24,INDIRECT("Foreign!"&amp;AL$3&amp;":"&amp;AL$4),4,1),NA())</f>
        <v>#N/A</v>
      </c>
      <c r="AK24" s="17" t="e">
        <f ca="1">IFERROR(VLOOKUP($A24,INDIRECT("Foreign!"&amp;AK$3&amp;":"&amp;AK$4),4,1),NA())</f>
        <v>#N/A</v>
      </c>
      <c r="AL24" s="17" t="e">
        <f ca="1">IFERROR(VLOOKUP($A24,INDIRECT("Foreign!"&amp;AL$3&amp;":"&amp;AL$4),4,1),NA())</f>
        <v>#N/A</v>
      </c>
      <c r="AM24" s="16"/>
      <c r="AN24" s="16"/>
      <c r="AO24" s="16"/>
      <c r="AP24" s="16"/>
      <c r="AQ24" s="16"/>
      <c r="AR24" s="16"/>
      <c r="AS24" s="16"/>
      <c r="AT24" s="16"/>
      <c r="AU24" s="16"/>
      <c r="AV24" s="16"/>
    </row>
    <row r="25" spans="1:48" x14ac:dyDescent="0.35">
      <c r="A25" s="51">
        <v>30163</v>
      </c>
      <c r="B25" s="17" t="e">
        <f t="shared" ca="1" si="11"/>
        <v>#N/A</v>
      </c>
      <c r="C25" s="17" t="e">
        <f t="shared" ca="1" si="11"/>
        <v>#N/A</v>
      </c>
      <c r="D25" s="17" t="e">
        <f t="shared" ca="1" si="11"/>
        <v>#N/A</v>
      </c>
      <c r="E25" s="17" t="e">
        <f t="shared" ca="1" si="11"/>
        <v>#N/A</v>
      </c>
      <c r="F25" s="17" t="e">
        <f t="shared" ca="1" si="11"/>
        <v>#N/A</v>
      </c>
      <c r="G25" s="17" t="e">
        <f t="shared" ca="1" si="11"/>
        <v>#N/A</v>
      </c>
      <c r="H25" s="17" t="e">
        <f t="shared" ca="1" si="11"/>
        <v>#N/A</v>
      </c>
      <c r="I25" s="17" t="e">
        <f t="shared" ca="1" si="11"/>
        <v>#N/A</v>
      </c>
      <c r="J25" s="17" t="e">
        <f t="shared" ca="1" si="11"/>
        <v>#N/A</v>
      </c>
      <c r="K25" s="17" t="e">
        <v>#N/A</v>
      </c>
      <c r="L25" s="17" t="e">
        <v>#N/A</v>
      </c>
      <c r="M25" s="17" t="e">
        <f t="shared" ca="1" si="11"/>
        <v>#N/A</v>
      </c>
      <c r="N25" s="17" t="e">
        <f t="shared" ca="1" si="11"/>
        <v>#N/A</v>
      </c>
      <c r="O25" s="17" t="e">
        <f t="shared" ca="1" si="11"/>
        <v>#N/A</v>
      </c>
      <c r="P25" s="17" t="e">
        <v>#N/A</v>
      </c>
      <c r="Q25" s="17">
        <f t="shared" ca="1" si="11"/>
        <v>3.36</v>
      </c>
      <c r="R25" s="17">
        <f t="shared" ca="1" si="14"/>
        <v>21.41</v>
      </c>
      <c r="S25" s="17">
        <f t="shared" ca="1" si="14"/>
        <v>20.268000000000001</v>
      </c>
      <c r="T25" s="17">
        <f t="shared" ca="1" si="14"/>
        <v>15.91</v>
      </c>
      <c r="U25" s="17" t="e">
        <f t="shared" ca="1" si="14"/>
        <v>#N/A</v>
      </c>
      <c r="V25" s="17" t="e">
        <f t="shared" ca="1" si="14"/>
        <v>#N/A</v>
      </c>
      <c r="W25" s="17" t="e">
        <f ca="1">IFERROR(VLOOKUP($A25,INDIRECT("Foreign!"&amp;W$3&amp;":"&amp;W$4),4,1),NA())</f>
        <v>#N/A</v>
      </c>
      <c r="X25" s="17" t="e">
        <f ca="1">IFERROR(VLOOKUP($A25,INDIRECT("Foreign!"&amp;X$3&amp;":"&amp;X$4),4,1),NA())</f>
        <v>#N/A</v>
      </c>
      <c r="Y25" s="17" t="e">
        <f ca="1">IFERROR(VLOOKUP($A25,INDIRECT("Foreign!"&amp;Y$3&amp;":"&amp;Y$4),4,1),NA())</f>
        <v>#N/A</v>
      </c>
      <c r="Z25" s="17" t="e">
        <f ca="1">IFERROR(VLOOKUP($A25,INDIRECT("Foreign!"&amp;Z$3&amp;":"&amp;Z$4),4,1),NA())</f>
        <v>#N/A</v>
      </c>
      <c r="AA25" s="17" t="e">
        <f ca="1">IFERROR(VLOOKUP($A25,INDIRECT("Foreign!"&amp;AA$3&amp;":"&amp;AA$4),4,1),NA())</f>
        <v>#N/A</v>
      </c>
      <c r="AB25" s="17" t="e">
        <f ca="1">IFERROR(VLOOKUP($A25,INDIRECT("Foreign!"&amp;AB$3&amp;":"&amp;AB$4),4,1),NA())</f>
        <v>#N/A</v>
      </c>
      <c r="AC25" s="17" t="e">
        <f ca="1">IFERROR(VLOOKUP($A25,INDIRECT("Foreign!"&amp;AC$3&amp;":"&amp;AC$4),4,1),NA())</f>
        <v>#N/A</v>
      </c>
      <c r="AD25" s="17" t="e">
        <f ca="1">IFERROR(VLOOKUP($A25,INDIRECT("Foreign!"&amp;AD$3&amp;":"&amp;AD$4),4,1),NA())</f>
        <v>#N/A</v>
      </c>
      <c r="AE25" s="17" t="e">
        <f ca="1">IFERROR(VLOOKUP($A25,INDIRECT("Foreign!"&amp;AE$3&amp;":"&amp;AE$4),4,1),NA())</f>
        <v>#N/A</v>
      </c>
      <c r="AF25" s="17" t="e">
        <f t="shared" ca="1" si="13"/>
        <v>#N/A</v>
      </c>
      <c r="AG25" s="17" t="e">
        <f ca="1">IFERROR(VLOOKUP($A25,INDIRECT("Foreign!"&amp;AG$3&amp;":"&amp;AG$4),4,1),NA())</f>
        <v>#N/A</v>
      </c>
      <c r="AH25" s="17" t="e">
        <f ca="1">IFERROR(VLOOKUP($A25,INDIRECT("Foreign!"&amp;AH$3&amp;":"&amp;AH$4),4,1),NA())</f>
        <v>#N/A</v>
      </c>
      <c r="AI25" s="17" t="e">
        <f ca="1">IFERROR(VLOOKUP($A25,INDIRECT("Foreign!"&amp;AI$3&amp;":"&amp;AI$4),4,1),NA())</f>
        <v>#N/A</v>
      </c>
      <c r="AJ25" s="17" t="e">
        <f ca="1">IFERROR(VLOOKUP($A25,INDIRECT("Foreign!"&amp;AL$3&amp;":"&amp;AL$4),4,1),NA())</f>
        <v>#N/A</v>
      </c>
      <c r="AK25" s="17" t="e">
        <f ca="1">IFERROR(VLOOKUP($A25,INDIRECT("Foreign!"&amp;AK$3&amp;":"&amp;AK$4),4,1),NA())</f>
        <v>#N/A</v>
      </c>
      <c r="AL25" s="17" t="e">
        <f ca="1">IFERROR(VLOOKUP($A25,INDIRECT("Foreign!"&amp;AL$3&amp;":"&amp;AL$4),4,1),NA())</f>
        <v>#N/A</v>
      </c>
      <c r="AM25" s="16"/>
      <c r="AN25" s="16"/>
      <c r="AO25" s="16"/>
      <c r="AP25" s="16"/>
      <c r="AQ25" s="16"/>
      <c r="AR25" s="16"/>
      <c r="AS25" s="16"/>
      <c r="AT25" s="16"/>
      <c r="AU25" s="16"/>
      <c r="AV25" s="16"/>
    </row>
    <row r="26" spans="1:48" x14ac:dyDescent="0.35">
      <c r="A26" s="51">
        <v>30194</v>
      </c>
      <c r="B26" s="17" t="e">
        <f t="shared" ca="1" si="11"/>
        <v>#N/A</v>
      </c>
      <c r="C26" s="17" t="e">
        <f t="shared" ca="1" si="11"/>
        <v>#N/A</v>
      </c>
      <c r="D26" s="17" t="e">
        <f t="shared" ca="1" si="11"/>
        <v>#N/A</v>
      </c>
      <c r="E26" s="17" t="e">
        <f t="shared" ca="1" si="11"/>
        <v>#N/A</v>
      </c>
      <c r="F26" s="17" t="e">
        <f t="shared" ca="1" si="11"/>
        <v>#N/A</v>
      </c>
      <c r="G26" s="17" t="e">
        <f t="shared" ca="1" si="11"/>
        <v>#N/A</v>
      </c>
      <c r="H26" s="17" t="e">
        <f t="shared" ca="1" si="11"/>
        <v>#N/A</v>
      </c>
      <c r="I26" s="17" t="e">
        <f t="shared" ca="1" si="11"/>
        <v>#N/A</v>
      </c>
      <c r="J26" s="17" t="e">
        <f t="shared" ref="J26:Y45" ca="1" si="15">IFERROR(VLOOKUP($A26,INDIRECT("US!"&amp;J$3&amp;":"&amp;J$4),4,1),NA())</f>
        <v>#N/A</v>
      </c>
      <c r="K26" s="17" t="e">
        <v>#N/A</v>
      </c>
      <c r="L26" s="17" t="e">
        <v>#N/A</v>
      </c>
      <c r="M26" s="17" t="e">
        <f t="shared" ca="1" si="15"/>
        <v>#N/A</v>
      </c>
      <c r="N26" s="17" t="e">
        <f t="shared" ca="1" si="15"/>
        <v>#N/A</v>
      </c>
      <c r="O26" s="17" t="e">
        <f t="shared" ca="1" si="15"/>
        <v>#N/A</v>
      </c>
      <c r="P26" s="17" t="e">
        <v>#N/A</v>
      </c>
      <c r="Q26" s="17">
        <f t="shared" ca="1" si="15"/>
        <v>3.38</v>
      </c>
      <c r="R26" s="17">
        <f t="shared" ca="1" si="15"/>
        <v>21.33</v>
      </c>
      <c r="S26" s="17">
        <f t="shared" ca="1" si="15"/>
        <v>20.309000000000001</v>
      </c>
      <c r="T26" s="17">
        <f t="shared" ca="1" si="15"/>
        <v>16.200001</v>
      </c>
      <c r="U26" s="17" t="e">
        <f t="shared" ca="1" si="15"/>
        <v>#N/A</v>
      </c>
      <c r="V26" s="17" t="e">
        <f t="shared" ca="1" si="15"/>
        <v>#N/A</v>
      </c>
      <c r="W26" s="17" t="e">
        <f ca="1">IFERROR(VLOOKUP($A26,INDIRECT("Foreign!"&amp;W$3&amp;":"&amp;W$4),4,1),NA())</f>
        <v>#N/A</v>
      </c>
      <c r="X26" s="17" t="e">
        <f ca="1">IFERROR(VLOOKUP($A26,INDIRECT("Foreign!"&amp;X$3&amp;":"&amp;X$4),4,1),NA())</f>
        <v>#N/A</v>
      </c>
      <c r="Y26" s="17" t="e">
        <f ca="1">IFERROR(VLOOKUP($A26,INDIRECT("Foreign!"&amp;Y$3&amp;":"&amp;Y$4),4,1),NA())</f>
        <v>#N/A</v>
      </c>
      <c r="Z26" s="17" t="e">
        <f ca="1">IFERROR(VLOOKUP($A26,INDIRECT("Foreign!"&amp;Z$3&amp;":"&amp;Z$4),4,1),NA())</f>
        <v>#N/A</v>
      </c>
      <c r="AA26" s="17" t="e">
        <f ca="1">IFERROR(VLOOKUP($A26,INDIRECT("Foreign!"&amp;AA$3&amp;":"&amp;AA$4),4,1),NA())</f>
        <v>#N/A</v>
      </c>
      <c r="AB26" s="17" t="e">
        <f ca="1">IFERROR(VLOOKUP($A26,INDIRECT("Foreign!"&amp;AB$3&amp;":"&amp;AB$4),4,1),NA())</f>
        <v>#N/A</v>
      </c>
      <c r="AC26" s="17" t="e">
        <f ca="1">IFERROR(VLOOKUP($A26,INDIRECT("Foreign!"&amp;AC$3&amp;":"&amp;AC$4),4,1),NA())</f>
        <v>#N/A</v>
      </c>
      <c r="AD26" s="17" t="e">
        <f ca="1">IFERROR(VLOOKUP($A26,INDIRECT("Foreign!"&amp;AD$3&amp;":"&amp;AD$4),4,1),NA())</f>
        <v>#N/A</v>
      </c>
      <c r="AE26" s="17" t="e">
        <f ca="1">IFERROR(VLOOKUP($A26,INDIRECT("Foreign!"&amp;AE$3&amp;":"&amp;AE$4),4,1),NA())</f>
        <v>#N/A</v>
      </c>
      <c r="AF26" s="17" t="e">
        <f t="shared" ca="1" si="13"/>
        <v>#N/A</v>
      </c>
      <c r="AG26" s="17" t="e">
        <f ca="1">IFERROR(VLOOKUP($A26,INDIRECT("Foreign!"&amp;AG$3&amp;":"&amp;AG$4),4,1),NA())</f>
        <v>#N/A</v>
      </c>
      <c r="AH26" s="17" t="e">
        <f ca="1">IFERROR(VLOOKUP($A26,INDIRECT("Foreign!"&amp;AH$3&amp;":"&amp;AH$4),4,1),NA())</f>
        <v>#N/A</v>
      </c>
      <c r="AI26" s="17" t="e">
        <f ca="1">IFERROR(VLOOKUP($A26,INDIRECT("Foreign!"&amp;AI$3&amp;":"&amp;AI$4),4,1),NA())</f>
        <v>#N/A</v>
      </c>
      <c r="AJ26" s="17" t="e">
        <f ca="1">IFERROR(VLOOKUP($A26,INDIRECT("Foreign!"&amp;AL$3&amp;":"&amp;AL$4),4,1),NA())</f>
        <v>#N/A</v>
      </c>
      <c r="AK26" s="17" t="e">
        <f ca="1">IFERROR(VLOOKUP($A26,INDIRECT("Foreign!"&amp;AK$3&amp;":"&amp;AK$4),4,1),NA())</f>
        <v>#N/A</v>
      </c>
      <c r="AL26" s="17" t="e">
        <f ca="1">IFERROR(VLOOKUP($A26,INDIRECT("Foreign!"&amp;AL$3&amp;":"&amp;AL$4),4,1),NA())</f>
        <v>#N/A</v>
      </c>
      <c r="AM26" s="16"/>
      <c r="AN26" s="16"/>
      <c r="AO26" s="16"/>
      <c r="AP26" s="16"/>
      <c r="AQ26" s="16"/>
      <c r="AR26" s="16"/>
      <c r="AS26" s="16"/>
      <c r="AT26" s="16"/>
      <c r="AU26" s="16"/>
      <c r="AV26" s="16"/>
    </row>
    <row r="27" spans="1:48" x14ac:dyDescent="0.35">
      <c r="A27" s="51">
        <v>30224</v>
      </c>
      <c r="B27" s="17" t="e">
        <f t="shared" ref="B27:Q46" ca="1" si="16">IFERROR(VLOOKUP($A27,INDIRECT("US!"&amp;B$3&amp;":"&amp;B$4),4,1),NA())</f>
        <v>#N/A</v>
      </c>
      <c r="C27" s="17" t="e">
        <f t="shared" ca="1" si="16"/>
        <v>#N/A</v>
      </c>
      <c r="D27" s="17" t="e">
        <f t="shared" ca="1" si="16"/>
        <v>#N/A</v>
      </c>
      <c r="E27" s="17" t="e">
        <f t="shared" ca="1" si="16"/>
        <v>#N/A</v>
      </c>
      <c r="F27" s="17" t="e">
        <f t="shared" ca="1" si="16"/>
        <v>#N/A</v>
      </c>
      <c r="G27" s="17" t="e">
        <f t="shared" ca="1" si="16"/>
        <v>#N/A</v>
      </c>
      <c r="H27" s="17" t="e">
        <f t="shared" ca="1" si="16"/>
        <v>#N/A</v>
      </c>
      <c r="I27" s="17" t="e">
        <f t="shared" ca="1" si="16"/>
        <v>#N/A</v>
      </c>
      <c r="J27" s="17" t="e">
        <f t="shared" ca="1" si="16"/>
        <v>#N/A</v>
      </c>
      <c r="K27" s="17" t="e">
        <v>#N/A</v>
      </c>
      <c r="L27" s="17" t="e">
        <v>#N/A</v>
      </c>
      <c r="M27" s="17" t="e">
        <f t="shared" ca="1" si="16"/>
        <v>#N/A</v>
      </c>
      <c r="N27" s="17" t="e">
        <f t="shared" ca="1" si="16"/>
        <v>#N/A</v>
      </c>
      <c r="O27" s="17" t="e">
        <f t="shared" ca="1" si="16"/>
        <v>#N/A</v>
      </c>
      <c r="P27" s="17" t="e">
        <v>#N/A</v>
      </c>
      <c r="Q27" s="17">
        <f t="shared" ca="1" si="16"/>
        <v>3.52</v>
      </c>
      <c r="R27" s="17">
        <f t="shared" ca="1" si="15"/>
        <v>21.48</v>
      </c>
      <c r="S27" s="17">
        <f t="shared" ca="1" si="15"/>
        <v>18.355</v>
      </c>
      <c r="T27" s="17">
        <f t="shared" ca="1" si="15"/>
        <v>16.489999999999998</v>
      </c>
      <c r="U27" s="17" t="e">
        <f t="shared" ca="1" si="15"/>
        <v>#N/A</v>
      </c>
      <c r="V27" s="17" t="e">
        <f t="shared" ca="1" si="15"/>
        <v>#N/A</v>
      </c>
      <c r="W27" s="17" t="e">
        <f ca="1">IFERROR(VLOOKUP($A27,INDIRECT("Foreign!"&amp;W$3&amp;":"&amp;W$4),4,1),NA())</f>
        <v>#N/A</v>
      </c>
      <c r="X27" s="17" t="e">
        <f ca="1">IFERROR(VLOOKUP($A27,INDIRECT("Foreign!"&amp;X$3&amp;":"&amp;X$4),4,1),NA())</f>
        <v>#N/A</v>
      </c>
      <c r="Y27" s="17" t="e">
        <f ca="1">IFERROR(VLOOKUP($A27,INDIRECT("Foreign!"&amp;Y$3&amp;":"&amp;Y$4),4,1),NA())</f>
        <v>#N/A</v>
      </c>
      <c r="Z27" s="17" t="e">
        <f ca="1">IFERROR(VLOOKUP($A27,INDIRECT("Foreign!"&amp;Z$3&amp;":"&amp;Z$4),4,1),NA())</f>
        <v>#N/A</v>
      </c>
      <c r="AA27" s="17" t="e">
        <f ca="1">IFERROR(VLOOKUP($A27,INDIRECT("Foreign!"&amp;AA$3&amp;":"&amp;AA$4),4,1),NA())</f>
        <v>#N/A</v>
      </c>
      <c r="AB27" s="17" t="e">
        <f ca="1">IFERROR(VLOOKUP($A27,INDIRECT("Foreign!"&amp;AB$3&amp;":"&amp;AB$4),4,1),NA())</f>
        <v>#N/A</v>
      </c>
      <c r="AC27" s="17" t="e">
        <f ca="1">IFERROR(VLOOKUP($A27,INDIRECT("Foreign!"&amp;AC$3&amp;":"&amp;AC$4),4,1),NA())</f>
        <v>#N/A</v>
      </c>
      <c r="AD27" s="17" t="e">
        <f ca="1">IFERROR(VLOOKUP($A27,INDIRECT("Foreign!"&amp;AD$3&amp;":"&amp;AD$4),4,1),NA())</f>
        <v>#N/A</v>
      </c>
      <c r="AE27" s="17" t="e">
        <f ca="1">IFERROR(VLOOKUP($A27,INDIRECT("Foreign!"&amp;AE$3&amp;":"&amp;AE$4),4,1),NA())</f>
        <v>#N/A</v>
      </c>
      <c r="AF27" s="17" t="e">
        <f t="shared" ca="1" si="13"/>
        <v>#N/A</v>
      </c>
      <c r="AG27" s="17" t="e">
        <f ca="1">IFERROR(VLOOKUP($A27,INDIRECT("Foreign!"&amp;AG$3&amp;":"&amp;AG$4),4,1),NA())</f>
        <v>#N/A</v>
      </c>
      <c r="AH27" s="17" t="e">
        <f ca="1">IFERROR(VLOOKUP($A27,INDIRECT("Foreign!"&amp;AH$3&amp;":"&amp;AH$4),4,1),NA())</f>
        <v>#N/A</v>
      </c>
      <c r="AI27" s="17" t="e">
        <f ca="1">IFERROR(VLOOKUP($A27,INDIRECT("Foreign!"&amp;AI$3&amp;":"&amp;AI$4),4,1),NA())</f>
        <v>#N/A</v>
      </c>
      <c r="AJ27" s="17" t="e">
        <f ca="1">IFERROR(VLOOKUP($A27,INDIRECT("Foreign!"&amp;AL$3&amp;":"&amp;AL$4),4,1),NA())</f>
        <v>#N/A</v>
      </c>
      <c r="AK27" s="17" t="e">
        <f ca="1">IFERROR(VLOOKUP($A27,INDIRECT("Foreign!"&amp;AK$3&amp;":"&amp;AK$4),4,1),NA())</f>
        <v>#N/A</v>
      </c>
      <c r="AL27" s="17" t="e">
        <f ca="1">IFERROR(VLOOKUP($A27,INDIRECT("Foreign!"&amp;AL$3&amp;":"&amp;AL$4),4,1),NA())</f>
        <v>#N/A</v>
      </c>
      <c r="AM27" s="16"/>
      <c r="AN27" s="16"/>
      <c r="AO27" s="16"/>
      <c r="AP27" s="16"/>
      <c r="AQ27" s="16"/>
      <c r="AR27" s="16"/>
      <c r="AS27" s="16"/>
      <c r="AT27" s="16"/>
      <c r="AU27" s="16"/>
      <c r="AV27" s="16"/>
    </row>
    <row r="28" spans="1:48" x14ac:dyDescent="0.35">
      <c r="A28" s="51">
        <v>30255</v>
      </c>
      <c r="B28" s="17" t="e">
        <f t="shared" ca="1" si="16"/>
        <v>#N/A</v>
      </c>
      <c r="C28" s="17" t="e">
        <f t="shared" ca="1" si="16"/>
        <v>#N/A</v>
      </c>
      <c r="D28" s="17" t="e">
        <f t="shared" ca="1" si="16"/>
        <v>#N/A</v>
      </c>
      <c r="E28" s="17" t="e">
        <f t="shared" ca="1" si="16"/>
        <v>#N/A</v>
      </c>
      <c r="F28" s="17" t="e">
        <f t="shared" ca="1" si="16"/>
        <v>#N/A</v>
      </c>
      <c r="G28" s="17" t="e">
        <f t="shared" ca="1" si="16"/>
        <v>#N/A</v>
      </c>
      <c r="H28" s="17" t="e">
        <f t="shared" ca="1" si="16"/>
        <v>#N/A</v>
      </c>
      <c r="I28" s="17" t="e">
        <f t="shared" ca="1" si="16"/>
        <v>#N/A</v>
      </c>
      <c r="J28" s="17" t="e">
        <f t="shared" ca="1" si="16"/>
        <v>#N/A</v>
      </c>
      <c r="K28" s="17" t="e">
        <v>#N/A</v>
      </c>
      <c r="L28" s="17" t="e">
        <v>#N/A</v>
      </c>
      <c r="M28" s="17" t="e">
        <f t="shared" ca="1" si="16"/>
        <v>#N/A</v>
      </c>
      <c r="N28" s="17" t="e">
        <f t="shared" ca="1" si="16"/>
        <v>#N/A</v>
      </c>
      <c r="O28" s="17" t="e">
        <f t="shared" ca="1" si="16"/>
        <v>#N/A</v>
      </c>
      <c r="P28" s="17" t="e">
        <v>#N/A</v>
      </c>
      <c r="Q28" s="17">
        <f t="shared" ca="1" si="16"/>
        <v>3.57</v>
      </c>
      <c r="R28" s="17">
        <f t="shared" ca="1" si="15"/>
        <v>21.35</v>
      </c>
      <c r="S28" s="17">
        <f t="shared" ca="1" si="15"/>
        <v>19.992000999999998</v>
      </c>
      <c r="T28" s="17">
        <f t="shared" ca="1" si="15"/>
        <v>15.68</v>
      </c>
      <c r="U28" s="17" t="e">
        <f t="shared" ca="1" si="15"/>
        <v>#N/A</v>
      </c>
      <c r="V28" s="17" t="e">
        <f t="shared" ca="1" si="15"/>
        <v>#N/A</v>
      </c>
      <c r="W28" s="17" t="e">
        <f ca="1">IFERROR(VLOOKUP($A28,INDIRECT("Foreign!"&amp;W$3&amp;":"&amp;W$4),4,1),NA())</f>
        <v>#N/A</v>
      </c>
      <c r="X28" s="17" t="e">
        <f ca="1">IFERROR(VLOOKUP($A28,INDIRECT("Foreign!"&amp;X$3&amp;":"&amp;X$4),4,1),NA())</f>
        <v>#N/A</v>
      </c>
      <c r="Y28" s="17" t="e">
        <f ca="1">IFERROR(VLOOKUP($A28,INDIRECT("Foreign!"&amp;Y$3&amp;":"&amp;Y$4),4,1),NA())</f>
        <v>#N/A</v>
      </c>
      <c r="Z28" s="17" t="e">
        <f ca="1">IFERROR(VLOOKUP($A28,INDIRECT("Foreign!"&amp;Z$3&amp;":"&amp;Z$4),4,1),NA())</f>
        <v>#N/A</v>
      </c>
      <c r="AA28" s="17" t="e">
        <f ca="1">IFERROR(VLOOKUP($A28,INDIRECT("Foreign!"&amp;AA$3&amp;":"&amp;AA$4),4,1),NA())</f>
        <v>#N/A</v>
      </c>
      <c r="AB28" s="17" t="e">
        <f ca="1">IFERROR(VLOOKUP($A28,INDIRECT("Foreign!"&amp;AB$3&amp;":"&amp;AB$4),4,1),NA())</f>
        <v>#N/A</v>
      </c>
      <c r="AC28" s="17" t="e">
        <f ca="1">IFERROR(VLOOKUP($A28,INDIRECT("Foreign!"&amp;AC$3&amp;":"&amp;AC$4),4,1),NA())</f>
        <v>#N/A</v>
      </c>
      <c r="AD28" s="17" t="e">
        <f ca="1">IFERROR(VLOOKUP($A28,INDIRECT("Foreign!"&amp;AD$3&amp;":"&amp;AD$4),4,1),NA())</f>
        <v>#N/A</v>
      </c>
      <c r="AE28" s="17" t="e">
        <f ca="1">IFERROR(VLOOKUP($A28,INDIRECT("Foreign!"&amp;AE$3&amp;":"&amp;AE$4),4,1),NA())</f>
        <v>#N/A</v>
      </c>
      <c r="AF28" s="17" t="e">
        <f t="shared" ca="1" si="13"/>
        <v>#N/A</v>
      </c>
      <c r="AG28" s="17" t="e">
        <f ca="1">IFERROR(VLOOKUP($A28,INDIRECT("Foreign!"&amp;AG$3&amp;":"&amp;AG$4),4,1),NA())</f>
        <v>#N/A</v>
      </c>
      <c r="AH28" s="17" t="e">
        <f ca="1">IFERROR(VLOOKUP($A28,INDIRECT("Foreign!"&amp;AH$3&amp;":"&amp;AH$4),4,1),NA())</f>
        <v>#N/A</v>
      </c>
      <c r="AI28" s="17" t="e">
        <f ca="1">IFERROR(VLOOKUP($A28,INDIRECT("Foreign!"&amp;AI$3&amp;":"&amp;AI$4),4,1),NA())</f>
        <v>#N/A</v>
      </c>
      <c r="AJ28" s="17" t="e">
        <f ca="1">IFERROR(VLOOKUP($A28,INDIRECT("Foreign!"&amp;AL$3&amp;":"&amp;AL$4),4,1),NA())</f>
        <v>#N/A</v>
      </c>
      <c r="AK28" s="17" t="e">
        <f ca="1">IFERROR(VLOOKUP($A28,INDIRECT("Foreign!"&amp;AK$3&amp;":"&amp;AK$4),4,1),NA())</f>
        <v>#N/A</v>
      </c>
      <c r="AL28" s="17" t="e">
        <f ca="1">IFERROR(VLOOKUP($A28,INDIRECT("Foreign!"&amp;AL$3&amp;":"&amp;AL$4),4,1),NA())</f>
        <v>#N/A</v>
      </c>
      <c r="AM28" s="16"/>
      <c r="AN28" s="16"/>
      <c r="AO28" s="16"/>
      <c r="AP28" s="16"/>
      <c r="AQ28" s="16"/>
      <c r="AR28" s="16"/>
      <c r="AS28" s="16"/>
      <c r="AT28" s="16"/>
      <c r="AU28" s="16"/>
      <c r="AV28" s="16"/>
    </row>
    <row r="29" spans="1:48" x14ac:dyDescent="0.35">
      <c r="A29" s="51">
        <v>30285</v>
      </c>
      <c r="B29" s="17" t="e">
        <f t="shared" ca="1" si="16"/>
        <v>#N/A</v>
      </c>
      <c r="C29" s="17" t="e">
        <f t="shared" ca="1" si="16"/>
        <v>#N/A</v>
      </c>
      <c r="D29" s="17" t="e">
        <f t="shared" ca="1" si="16"/>
        <v>#N/A</v>
      </c>
      <c r="E29" s="17" t="e">
        <f t="shared" ca="1" si="16"/>
        <v>#N/A</v>
      </c>
      <c r="F29" s="17" t="e">
        <f t="shared" ca="1" si="16"/>
        <v>#N/A</v>
      </c>
      <c r="G29" s="17" t="e">
        <f t="shared" ca="1" si="16"/>
        <v>#N/A</v>
      </c>
      <c r="H29" s="17" t="e">
        <f t="shared" ca="1" si="16"/>
        <v>#N/A</v>
      </c>
      <c r="I29" s="17" t="e">
        <f t="shared" ca="1" si="16"/>
        <v>#N/A</v>
      </c>
      <c r="J29" s="17" t="e">
        <f t="shared" ca="1" si="16"/>
        <v>#N/A</v>
      </c>
      <c r="K29" s="17" t="e">
        <v>#N/A</v>
      </c>
      <c r="L29" s="17" t="e">
        <v>#N/A</v>
      </c>
      <c r="M29" s="17" t="e">
        <f t="shared" ca="1" si="16"/>
        <v>#N/A</v>
      </c>
      <c r="N29" s="17" t="e">
        <f t="shared" ca="1" si="16"/>
        <v>#N/A</v>
      </c>
      <c r="O29" s="17" t="e">
        <f t="shared" ca="1" si="16"/>
        <v>#N/A</v>
      </c>
      <c r="P29" s="17" t="e">
        <v>#N/A</v>
      </c>
      <c r="Q29" s="17">
        <f t="shared" ca="1" si="16"/>
        <v>3.51</v>
      </c>
      <c r="R29" s="17">
        <f t="shared" ca="1" si="15"/>
        <v>21.25</v>
      </c>
      <c r="S29" s="17">
        <f t="shared" ca="1" si="15"/>
        <v>20.122999</v>
      </c>
      <c r="T29" s="17">
        <f t="shared" ca="1" si="15"/>
        <v>15.86</v>
      </c>
      <c r="U29" s="17" t="e">
        <f t="shared" ca="1" si="15"/>
        <v>#N/A</v>
      </c>
      <c r="V29" s="17" t="e">
        <f t="shared" ca="1" si="15"/>
        <v>#N/A</v>
      </c>
      <c r="W29" s="17" t="e">
        <f ca="1">IFERROR(VLOOKUP($A29,INDIRECT("Foreign!"&amp;W$3&amp;":"&amp;W$4),4,1),NA())</f>
        <v>#N/A</v>
      </c>
      <c r="X29" s="17" t="e">
        <f ca="1">IFERROR(VLOOKUP($A29,INDIRECT("Foreign!"&amp;X$3&amp;":"&amp;X$4),4,1),NA())</f>
        <v>#N/A</v>
      </c>
      <c r="Y29" s="17" t="e">
        <f ca="1">IFERROR(VLOOKUP($A29,INDIRECT("Foreign!"&amp;Y$3&amp;":"&amp;Y$4),4,1),NA())</f>
        <v>#N/A</v>
      </c>
      <c r="Z29" s="17" t="e">
        <f ca="1">IFERROR(VLOOKUP($A29,INDIRECT("Foreign!"&amp;Z$3&amp;":"&amp;Z$4),4,1),NA())</f>
        <v>#N/A</v>
      </c>
      <c r="AA29" s="17" t="e">
        <f ca="1">IFERROR(VLOOKUP($A29,INDIRECT("Foreign!"&amp;AA$3&amp;":"&amp;AA$4),4,1),NA())</f>
        <v>#N/A</v>
      </c>
      <c r="AB29" s="17" t="e">
        <f ca="1">IFERROR(VLOOKUP($A29,INDIRECT("Foreign!"&amp;AB$3&amp;":"&amp;AB$4),4,1),NA())</f>
        <v>#N/A</v>
      </c>
      <c r="AC29" s="17" t="e">
        <f ca="1">IFERROR(VLOOKUP($A29,INDIRECT("Foreign!"&amp;AC$3&amp;":"&amp;AC$4),4,1),NA())</f>
        <v>#N/A</v>
      </c>
      <c r="AD29" s="17" t="e">
        <f ca="1">IFERROR(VLOOKUP($A29,INDIRECT("Foreign!"&amp;AD$3&amp;":"&amp;AD$4),4,1),NA())</f>
        <v>#N/A</v>
      </c>
      <c r="AE29" s="17" t="e">
        <f ca="1">IFERROR(VLOOKUP($A29,INDIRECT("Foreign!"&amp;AE$3&amp;":"&amp;AE$4),4,1),NA())</f>
        <v>#N/A</v>
      </c>
      <c r="AF29" s="17" t="e">
        <f t="shared" ca="1" si="13"/>
        <v>#N/A</v>
      </c>
      <c r="AG29" s="17" t="e">
        <f ca="1">IFERROR(VLOOKUP($A29,INDIRECT("Foreign!"&amp;AG$3&amp;":"&amp;AG$4),4,1),NA())</f>
        <v>#N/A</v>
      </c>
      <c r="AH29" s="17" t="e">
        <f ca="1">IFERROR(VLOOKUP($A29,INDIRECT("Foreign!"&amp;AH$3&amp;":"&amp;AH$4),4,1),NA())</f>
        <v>#N/A</v>
      </c>
      <c r="AI29" s="17" t="e">
        <f ca="1">IFERROR(VLOOKUP($A29,INDIRECT("Foreign!"&amp;AI$3&amp;":"&amp;AI$4),4,1),NA())</f>
        <v>#N/A</v>
      </c>
      <c r="AJ29" s="17" t="e">
        <f ca="1">IFERROR(VLOOKUP($A29,INDIRECT("Foreign!"&amp;AL$3&amp;":"&amp;AL$4),4,1),NA())</f>
        <v>#N/A</v>
      </c>
      <c r="AK29" s="17" t="e">
        <f ca="1">IFERROR(VLOOKUP($A29,INDIRECT("Foreign!"&amp;AK$3&amp;":"&amp;AK$4),4,1),NA())</f>
        <v>#N/A</v>
      </c>
      <c r="AL29" s="17" t="e">
        <f ca="1">IFERROR(VLOOKUP($A29,INDIRECT("Foreign!"&amp;AL$3&amp;":"&amp;AL$4),4,1),NA())</f>
        <v>#N/A</v>
      </c>
      <c r="AM29" s="16"/>
      <c r="AN29" s="16"/>
      <c r="AO29" s="16"/>
      <c r="AP29" s="16"/>
      <c r="AQ29" s="16"/>
      <c r="AR29" s="16"/>
      <c r="AS29" s="16"/>
      <c r="AT29" s="16"/>
      <c r="AU29" s="16"/>
      <c r="AV29" s="16"/>
    </row>
    <row r="30" spans="1:48" x14ac:dyDescent="0.35">
      <c r="A30" s="51">
        <v>30316</v>
      </c>
      <c r="B30" s="17" t="e">
        <f t="shared" ca="1" si="16"/>
        <v>#N/A</v>
      </c>
      <c r="C30" s="17" t="e">
        <f t="shared" ca="1" si="16"/>
        <v>#N/A</v>
      </c>
      <c r="D30" s="17" t="e">
        <f t="shared" ca="1" si="16"/>
        <v>#N/A</v>
      </c>
      <c r="E30" s="17" t="e">
        <f t="shared" ca="1" si="16"/>
        <v>#N/A</v>
      </c>
      <c r="F30" s="17" t="e">
        <f t="shared" ca="1" si="16"/>
        <v>#N/A</v>
      </c>
      <c r="G30" s="17" t="e">
        <f t="shared" ca="1" si="16"/>
        <v>#N/A</v>
      </c>
      <c r="H30" s="17" t="e">
        <f t="shared" ca="1" si="16"/>
        <v>#N/A</v>
      </c>
      <c r="I30" s="17" t="e">
        <f t="shared" ca="1" si="16"/>
        <v>#N/A</v>
      </c>
      <c r="J30" s="17" t="e">
        <f t="shared" ca="1" si="16"/>
        <v>#N/A</v>
      </c>
      <c r="K30" s="17" t="e">
        <v>#N/A</v>
      </c>
      <c r="L30" s="17" t="e">
        <v>#N/A</v>
      </c>
      <c r="M30" s="17" t="e">
        <f t="shared" ca="1" si="16"/>
        <v>#N/A</v>
      </c>
      <c r="N30" s="17" t="e">
        <f t="shared" ca="1" si="16"/>
        <v>#N/A</v>
      </c>
      <c r="O30" s="17" t="e">
        <f t="shared" ca="1" si="16"/>
        <v>#N/A</v>
      </c>
      <c r="P30" s="17" t="e">
        <v>#N/A</v>
      </c>
      <c r="Q30" s="17">
        <f t="shared" ca="1" si="16"/>
        <v>3.59</v>
      </c>
      <c r="R30" s="17">
        <f t="shared" ca="1" si="15"/>
        <v>21.51</v>
      </c>
      <c r="S30" s="17">
        <f t="shared" ca="1" si="15"/>
        <v>19.989000000000001</v>
      </c>
      <c r="T30" s="17">
        <f t="shared" ca="1" si="15"/>
        <v>16.139999</v>
      </c>
      <c r="U30" s="17" t="e">
        <f t="shared" ca="1" si="15"/>
        <v>#N/A</v>
      </c>
      <c r="V30" s="17" t="e">
        <f t="shared" ca="1" si="15"/>
        <v>#N/A</v>
      </c>
      <c r="W30" s="17" t="e">
        <f ca="1">IFERROR(VLOOKUP($A30,INDIRECT("Foreign!"&amp;W$3&amp;":"&amp;W$4),4,1),NA())</f>
        <v>#N/A</v>
      </c>
      <c r="X30" s="17" t="e">
        <f ca="1">IFERROR(VLOOKUP($A30,INDIRECT("Foreign!"&amp;X$3&amp;":"&amp;X$4),4,1),NA())</f>
        <v>#N/A</v>
      </c>
      <c r="Y30" s="17" t="e">
        <f ca="1">IFERROR(VLOOKUP($A30,INDIRECT("Foreign!"&amp;Y$3&amp;":"&amp;Y$4),4,1),NA())</f>
        <v>#N/A</v>
      </c>
      <c r="Z30" s="17" t="e">
        <f ca="1">IFERROR(VLOOKUP($A30,INDIRECT("Foreign!"&amp;Z$3&amp;":"&amp;Z$4),4,1),NA())</f>
        <v>#N/A</v>
      </c>
      <c r="AA30" s="17" t="e">
        <f ca="1">IFERROR(VLOOKUP($A30,INDIRECT("Foreign!"&amp;AA$3&amp;":"&amp;AA$4),4,1),NA())</f>
        <v>#N/A</v>
      </c>
      <c r="AB30" s="17" t="e">
        <f ca="1">IFERROR(VLOOKUP($A30,INDIRECT("Foreign!"&amp;AB$3&amp;":"&amp;AB$4),4,1),NA())</f>
        <v>#N/A</v>
      </c>
      <c r="AC30" s="17" t="e">
        <f ca="1">IFERROR(VLOOKUP($A30,INDIRECT("Foreign!"&amp;AC$3&amp;":"&amp;AC$4),4,1),NA())</f>
        <v>#N/A</v>
      </c>
      <c r="AD30" s="17" t="e">
        <f ca="1">IFERROR(VLOOKUP($A30,INDIRECT("Foreign!"&amp;AD$3&amp;":"&amp;AD$4),4,1),NA())</f>
        <v>#N/A</v>
      </c>
      <c r="AE30" s="17" t="e">
        <f ca="1">IFERROR(VLOOKUP($A30,INDIRECT("Foreign!"&amp;AE$3&amp;":"&amp;AE$4),4,1),NA())</f>
        <v>#N/A</v>
      </c>
      <c r="AF30" s="17" t="e">
        <f t="shared" ca="1" si="13"/>
        <v>#N/A</v>
      </c>
      <c r="AG30" s="17" t="e">
        <f ca="1">IFERROR(VLOOKUP($A30,INDIRECT("Foreign!"&amp;AG$3&amp;":"&amp;AG$4),4,1),NA())</f>
        <v>#N/A</v>
      </c>
      <c r="AH30" s="17" t="e">
        <f ca="1">IFERROR(VLOOKUP($A30,INDIRECT("Foreign!"&amp;AH$3&amp;":"&amp;AH$4),4,1),NA())</f>
        <v>#N/A</v>
      </c>
      <c r="AI30" s="17" t="e">
        <f ca="1">IFERROR(VLOOKUP($A30,INDIRECT("Foreign!"&amp;AI$3&amp;":"&amp;AI$4),4,1),NA())</f>
        <v>#N/A</v>
      </c>
      <c r="AJ30" s="17" t="e">
        <f ca="1">IFERROR(VLOOKUP($A30,INDIRECT("Foreign!"&amp;AL$3&amp;":"&amp;AL$4),4,1),NA())</f>
        <v>#N/A</v>
      </c>
      <c r="AK30" s="17" t="e">
        <f ca="1">IFERROR(VLOOKUP($A30,INDIRECT("Foreign!"&amp;AK$3&amp;":"&amp;AK$4),4,1),NA())</f>
        <v>#N/A</v>
      </c>
      <c r="AL30" s="17" t="e">
        <f ca="1">IFERROR(VLOOKUP($A30,INDIRECT("Foreign!"&amp;AL$3&amp;":"&amp;AL$4),4,1),NA())</f>
        <v>#N/A</v>
      </c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x14ac:dyDescent="0.35">
      <c r="A31" s="51">
        <v>30347</v>
      </c>
      <c r="B31" s="17" t="e">
        <f t="shared" ca="1" si="16"/>
        <v>#N/A</v>
      </c>
      <c r="C31" s="17" t="e">
        <f t="shared" ca="1" si="16"/>
        <v>#N/A</v>
      </c>
      <c r="D31" s="17" t="e">
        <f t="shared" ca="1" si="16"/>
        <v>#N/A</v>
      </c>
      <c r="E31" s="17" t="e">
        <f t="shared" ca="1" si="16"/>
        <v>#N/A</v>
      </c>
      <c r="F31" s="17" t="e">
        <f t="shared" ca="1" si="16"/>
        <v>#N/A</v>
      </c>
      <c r="G31" s="17" t="e">
        <f t="shared" ca="1" si="16"/>
        <v>#N/A</v>
      </c>
      <c r="H31" s="17" t="e">
        <f t="shared" ca="1" si="16"/>
        <v>#N/A</v>
      </c>
      <c r="I31" s="17" t="e">
        <f t="shared" ca="1" si="16"/>
        <v>#N/A</v>
      </c>
      <c r="J31" s="17" t="e">
        <f t="shared" ca="1" si="16"/>
        <v>#N/A</v>
      </c>
      <c r="K31" s="17" t="e">
        <v>#N/A</v>
      </c>
      <c r="L31" s="17" t="e">
        <v>#N/A</v>
      </c>
      <c r="M31" s="17" t="e">
        <f t="shared" ca="1" si="16"/>
        <v>#N/A</v>
      </c>
      <c r="N31" s="17" t="e">
        <f t="shared" ca="1" si="16"/>
        <v>#N/A</v>
      </c>
      <c r="O31" s="17" t="e">
        <f t="shared" ca="1" si="16"/>
        <v>#N/A</v>
      </c>
      <c r="P31" s="17" t="e">
        <v>#N/A</v>
      </c>
      <c r="Q31" s="17">
        <f t="shared" ca="1" si="16"/>
        <v>3.54</v>
      </c>
      <c r="R31" s="17">
        <f t="shared" ca="1" si="15"/>
        <v>21.200001</v>
      </c>
      <c r="S31" s="17">
        <f t="shared" ca="1" si="15"/>
        <v>20.114999999999998</v>
      </c>
      <c r="T31" s="17">
        <f t="shared" ca="1" si="15"/>
        <v>13.95</v>
      </c>
      <c r="U31" s="17" t="e">
        <f t="shared" ca="1" si="15"/>
        <v>#N/A</v>
      </c>
      <c r="V31" s="17" t="e">
        <f t="shared" ca="1" si="15"/>
        <v>#N/A</v>
      </c>
      <c r="W31" s="17" t="e">
        <f ca="1">IFERROR(VLOOKUP($A31,INDIRECT("Foreign!"&amp;W$3&amp;":"&amp;W$4),4,1),NA())</f>
        <v>#N/A</v>
      </c>
      <c r="X31" s="17" t="e">
        <f ca="1">IFERROR(VLOOKUP($A31,INDIRECT("Foreign!"&amp;X$3&amp;":"&amp;X$4),4,1),NA())</f>
        <v>#N/A</v>
      </c>
      <c r="Y31" s="17" t="e">
        <f ca="1">IFERROR(VLOOKUP($A31,INDIRECT("Foreign!"&amp;Y$3&amp;":"&amp;Y$4),4,1),NA())</f>
        <v>#N/A</v>
      </c>
      <c r="Z31" s="17" t="e">
        <f ca="1">IFERROR(VLOOKUP($A31,INDIRECT("Foreign!"&amp;Z$3&amp;":"&amp;Z$4),4,1),NA())</f>
        <v>#N/A</v>
      </c>
      <c r="AA31" s="17" t="e">
        <f ca="1">IFERROR(VLOOKUP($A31,INDIRECT("Foreign!"&amp;AA$3&amp;":"&amp;AA$4),4,1),NA())</f>
        <v>#N/A</v>
      </c>
      <c r="AB31" s="17" t="e">
        <f ca="1">IFERROR(VLOOKUP($A31,INDIRECT("Foreign!"&amp;AB$3&amp;":"&amp;AB$4),4,1),NA())</f>
        <v>#N/A</v>
      </c>
      <c r="AC31" s="17" t="e">
        <f ca="1">IFERROR(VLOOKUP($A31,INDIRECT("Foreign!"&amp;AC$3&amp;":"&amp;AC$4),4,1),NA())</f>
        <v>#N/A</v>
      </c>
      <c r="AD31" s="17" t="e">
        <f ca="1">IFERROR(VLOOKUP($A31,INDIRECT("Foreign!"&amp;AD$3&amp;":"&amp;AD$4),4,1),NA())</f>
        <v>#N/A</v>
      </c>
      <c r="AE31" s="17" t="e">
        <f ca="1">IFERROR(VLOOKUP($A31,INDIRECT("Foreign!"&amp;AE$3&amp;":"&amp;AE$4),4,1),NA())</f>
        <v>#N/A</v>
      </c>
      <c r="AF31" s="17" t="e">
        <f t="shared" ca="1" si="13"/>
        <v>#N/A</v>
      </c>
      <c r="AG31" s="17" t="e">
        <f ca="1">IFERROR(VLOOKUP($A31,INDIRECT("Foreign!"&amp;AG$3&amp;":"&amp;AG$4),4,1),NA())</f>
        <v>#N/A</v>
      </c>
      <c r="AH31" s="17" t="e">
        <f ca="1">IFERROR(VLOOKUP($A31,INDIRECT("Foreign!"&amp;AH$3&amp;":"&amp;AH$4),4,1),NA())</f>
        <v>#N/A</v>
      </c>
      <c r="AI31" s="17" t="e">
        <f ca="1">IFERROR(VLOOKUP($A31,INDIRECT("Foreign!"&amp;AI$3&amp;":"&amp;AI$4),4,1),NA())</f>
        <v>#N/A</v>
      </c>
      <c r="AJ31" s="17" t="e">
        <f ca="1">IFERROR(VLOOKUP($A31,INDIRECT("Foreign!"&amp;AL$3&amp;":"&amp;AL$4),4,1),NA())</f>
        <v>#N/A</v>
      </c>
      <c r="AK31" s="17" t="e">
        <f ca="1">IFERROR(VLOOKUP($A31,INDIRECT("Foreign!"&amp;AK$3&amp;":"&amp;AK$4),4,1),NA())</f>
        <v>#N/A</v>
      </c>
      <c r="AL31" s="17" t="e">
        <f ca="1">IFERROR(VLOOKUP($A31,INDIRECT("Foreign!"&amp;AL$3&amp;":"&amp;AL$4),4,1),NA())</f>
        <v>#N/A</v>
      </c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x14ac:dyDescent="0.35">
      <c r="A32" s="51">
        <v>30375</v>
      </c>
      <c r="B32" s="17" t="e">
        <f t="shared" ca="1" si="16"/>
        <v>#N/A</v>
      </c>
      <c r="C32" s="17" t="e">
        <f t="shared" ca="1" si="16"/>
        <v>#N/A</v>
      </c>
      <c r="D32" s="17" t="e">
        <f t="shared" ca="1" si="16"/>
        <v>#N/A</v>
      </c>
      <c r="E32" s="17" t="e">
        <f t="shared" ca="1" si="16"/>
        <v>#N/A</v>
      </c>
      <c r="F32" s="17" t="e">
        <f t="shared" ca="1" si="16"/>
        <v>#N/A</v>
      </c>
      <c r="G32" s="17" t="e">
        <f t="shared" ca="1" si="16"/>
        <v>#N/A</v>
      </c>
      <c r="H32" s="17" t="e">
        <f t="shared" ca="1" si="16"/>
        <v>#N/A</v>
      </c>
      <c r="I32" s="17" t="e">
        <f t="shared" ca="1" si="16"/>
        <v>#N/A</v>
      </c>
      <c r="J32" s="17" t="e">
        <f t="shared" ca="1" si="16"/>
        <v>#N/A</v>
      </c>
      <c r="K32" s="17" t="e">
        <v>#N/A</v>
      </c>
      <c r="L32" s="17" t="e">
        <v>#N/A</v>
      </c>
      <c r="M32" s="17" t="e">
        <f t="shared" ca="1" si="16"/>
        <v>#N/A</v>
      </c>
      <c r="N32" s="17" t="e">
        <f t="shared" ca="1" si="16"/>
        <v>#N/A</v>
      </c>
      <c r="O32" s="17" t="e">
        <f t="shared" ca="1" si="16"/>
        <v>#N/A</v>
      </c>
      <c r="P32" s="17" t="e">
        <v>#N/A</v>
      </c>
      <c r="Q32" s="17">
        <f t="shared" ca="1" si="16"/>
        <v>3.51</v>
      </c>
      <c r="R32" s="17">
        <f t="shared" ca="1" si="15"/>
        <v>21.16</v>
      </c>
      <c r="S32" s="17">
        <f t="shared" ca="1" si="15"/>
        <v>20.100999999999999</v>
      </c>
      <c r="T32" s="17">
        <f t="shared" ca="1" si="15"/>
        <v>14.3</v>
      </c>
      <c r="U32" s="17" t="e">
        <f t="shared" ca="1" si="15"/>
        <v>#N/A</v>
      </c>
      <c r="V32" s="17" t="e">
        <f t="shared" ca="1" si="15"/>
        <v>#N/A</v>
      </c>
      <c r="W32" s="17" t="e">
        <f ca="1">IFERROR(VLOOKUP($A32,INDIRECT("Foreign!"&amp;W$3&amp;":"&amp;W$4),4,1),NA())</f>
        <v>#N/A</v>
      </c>
      <c r="X32" s="17" t="e">
        <f ca="1">IFERROR(VLOOKUP($A32,INDIRECT("Foreign!"&amp;X$3&amp;":"&amp;X$4),4,1),NA())</f>
        <v>#N/A</v>
      </c>
      <c r="Y32" s="17" t="e">
        <f ca="1">IFERROR(VLOOKUP($A32,INDIRECT("Foreign!"&amp;Y$3&amp;":"&amp;Y$4),4,1),NA())</f>
        <v>#N/A</v>
      </c>
      <c r="Z32" s="17" t="e">
        <f ca="1">IFERROR(VLOOKUP($A32,INDIRECT("Foreign!"&amp;Z$3&amp;":"&amp;Z$4),4,1),NA())</f>
        <v>#N/A</v>
      </c>
      <c r="AA32" s="17" t="e">
        <f ca="1">IFERROR(VLOOKUP($A32,INDIRECT("Foreign!"&amp;AA$3&amp;":"&amp;AA$4),4,1),NA())</f>
        <v>#N/A</v>
      </c>
      <c r="AB32" s="17" t="e">
        <f ca="1">IFERROR(VLOOKUP($A32,INDIRECT("Foreign!"&amp;AB$3&amp;":"&amp;AB$4),4,1),NA())</f>
        <v>#N/A</v>
      </c>
      <c r="AC32" s="17" t="e">
        <f ca="1">IFERROR(VLOOKUP($A32,INDIRECT("Foreign!"&amp;AC$3&amp;":"&amp;AC$4),4,1),NA())</f>
        <v>#N/A</v>
      </c>
      <c r="AD32" s="17" t="e">
        <f ca="1">IFERROR(VLOOKUP($A32,INDIRECT("Foreign!"&amp;AD$3&amp;":"&amp;AD$4),4,1),NA())</f>
        <v>#N/A</v>
      </c>
      <c r="AE32" s="17" t="e">
        <f ca="1">IFERROR(VLOOKUP($A32,INDIRECT("Foreign!"&amp;AE$3&amp;":"&amp;AE$4),4,1),NA())</f>
        <v>#N/A</v>
      </c>
      <c r="AF32" s="17" t="e">
        <f t="shared" ca="1" si="13"/>
        <v>#N/A</v>
      </c>
      <c r="AG32" s="17" t="e">
        <f ca="1">IFERROR(VLOOKUP($A32,INDIRECT("Foreign!"&amp;AG$3&amp;":"&amp;AG$4),4,1),NA())</f>
        <v>#N/A</v>
      </c>
      <c r="AH32" s="17" t="e">
        <f ca="1">IFERROR(VLOOKUP($A32,INDIRECT("Foreign!"&amp;AH$3&amp;":"&amp;AH$4),4,1),NA())</f>
        <v>#N/A</v>
      </c>
      <c r="AI32" s="17" t="e">
        <f ca="1">IFERROR(VLOOKUP($A32,INDIRECT("Foreign!"&amp;AI$3&amp;":"&amp;AI$4),4,1),NA())</f>
        <v>#N/A</v>
      </c>
      <c r="AJ32" s="17" t="e">
        <f ca="1">IFERROR(VLOOKUP($A32,INDIRECT("Foreign!"&amp;AL$3&amp;":"&amp;AL$4),4,1),NA())</f>
        <v>#N/A</v>
      </c>
      <c r="AK32" s="17" t="e">
        <f ca="1">IFERROR(VLOOKUP($A32,INDIRECT("Foreign!"&amp;AK$3&amp;":"&amp;AK$4),4,1),NA())</f>
        <v>#N/A</v>
      </c>
      <c r="AL32" s="17" t="e">
        <f ca="1">IFERROR(VLOOKUP($A32,INDIRECT("Foreign!"&amp;AL$3&amp;":"&amp;AL$4),4,1),NA())</f>
        <v>#N/A</v>
      </c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x14ac:dyDescent="0.35">
      <c r="A33" s="51">
        <v>30406</v>
      </c>
      <c r="B33" s="17" t="e">
        <f t="shared" ca="1" si="16"/>
        <v>#N/A</v>
      </c>
      <c r="C33" s="17" t="e">
        <f t="shared" ca="1" si="16"/>
        <v>#N/A</v>
      </c>
      <c r="D33" s="17" t="e">
        <f t="shared" ca="1" si="16"/>
        <v>#N/A</v>
      </c>
      <c r="E33" s="17" t="e">
        <f t="shared" ca="1" si="16"/>
        <v>#N/A</v>
      </c>
      <c r="F33" s="17" t="e">
        <f t="shared" ca="1" si="16"/>
        <v>#N/A</v>
      </c>
      <c r="G33" s="17" t="e">
        <f t="shared" ca="1" si="16"/>
        <v>#N/A</v>
      </c>
      <c r="H33" s="17" t="e">
        <f t="shared" ca="1" si="16"/>
        <v>#N/A</v>
      </c>
      <c r="I33" s="17" t="e">
        <f t="shared" ca="1" si="16"/>
        <v>#N/A</v>
      </c>
      <c r="J33" s="17" t="e">
        <f t="shared" ca="1" si="16"/>
        <v>#N/A</v>
      </c>
      <c r="K33" s="17" t="e">
        <v>#N/A</v>
      </c>
      <c r="L33" s="17" t="e">
        <v>#N/A</v>
      </c>
      <c r="M33" s="17" t="e">
        <f t="shared" ca="1" si="16"/>
        <v>#N/A</v>
      </c>
      <c r="N33" s="17" t="e">
        <f t="shared" ca="1" si="16"/>
        <v>#N/A</v>
      </c>
      <c r="O33" s="17" t="e">
        <f t="shared" ca="1" si="16"/>
        <v>#N/A</v>
      </c>
      <c r="P33" s="17" t="e">
        <v>#N/A</v>
      </c>
      <c r="Q33" s="17">
        <f t="shared" ca="1" si="16"/>
        <v>3.58</v>
      </c>
      <c r="R33" s="17">
        <f t="shared" ca="1" si="15"/>
        <v>21.309999000000001</v>
      </c>
      <c r="S33" s="17">
        <f t="shared" ca="1" si="15"/>
        <v>20.216000000000001</v>
      </c>
      <c r="T33" s="17">
        <f t="shared" ca="1" si="15"/>
        <v>14.66</v>
      </c>
      <c r="U33" s="17" t="e">
        <f t="shared" ca="1" si="15"/>
        <v>#N/A</v>
      </c>
      <c r="V33" s="17" t="e">
        <f t="shared" ca="1" si="15"/>
        <v>#N/A</v>
      </c>
      <c r="W33" s="17" t="e">
        <f ca="1">IFERROR(VLOOKUP($A33,INDIRECT("Foreign!"&amp;W$3&amp;":"&amp;W$4),4,1),NA())</f>
        <v>#N/A</v>
      </c>
      <c r="X33" s="17" t="e">
        <f ca="1">IFERROR(VLOOKUP($A33,INDIRECT("Foreign!"&amp;X$3&amp;":"&amp;X$4),4,1),NA())</f>
        <v>#N/A</v>
      </c>
      <c r="Y33" s="17" t="e">
        <f ca="1">IFERROR(VLOOKUP($A33,INDIRECT("Foreign!"&amp;Y$3&amp;":"&amp;Y$4),4,1),NA())</f>
        <v>#N/A</v>
      </c>
      <c r="Z33" s="17" t="e">
        <f ca="1">IFERROR(VLOOKUP($A33,INDIRECT("Foreign!"&amp;Z$3&amp;":"&amp;Z$4),4,1),NA())</f>
        <v>#N/A</v>
      </c>
      <c r="AA33" s="17" t="e">
        <f ca="1">IFERROR(VLOOKUP($A33,INDIRECT("Foreign!"&amp;AA$3&amp;":"&amp;AA$4),4,1),NA())</f>
        <v>#N/A</v>
      </c>
      <c r="AB33" s="17" t="e">
        <f ca="1">IFERROR(VLOOKUP($A33,INDIRECT("Foreign!"&amp;AB$3&amp;":"&amp;AB$4),4,1),NA())</f>
        <v>#N/A</v>
      </c>
      <c r="AC33" s="17" t="e">
        <f ca="1">IFERROR(VLOOKUP($A33,INDIRECT("Foreign!"&amp;AC$3&amp;":"&amp;AC$4),4,1),NA())</f>
        <v>#N/A</v>
      </c>
      <c r="AD33" s="17" t="e">
        <f ca="1">IFERROR(VLOOKUP($A33,INDIRECT("Foreign!"&amp;AD$3&amp;":"&amp;AD$4),4,1),NA())</f>
        <v>#N/A</v>
      </c>
      <c r="AE33" s="17" t="e">
        <f ca="1">IFERROR(VLOOKUP($A33,INDIRECT("Foreign!"&amp;AE$3&amp;":"&amp;AE$4),4,1),NA())</f>
        <v>#N/A</v>
      </c>
      <c r="AF33" s="17" t="e">
        <f t="shared" ca="1" si="13"/>
        <v>#N/A</v>
      </c>
      <c r="AG33" s="17" t="e">
        <f ca="1">IFERROR(VLOOKUP($A33,INDIRECT("Foreign!"&amp;AG$3&amp;":"&amp;AG$4),4,1),NA())</f>
        <v>#N/A</v>
      </c>
      <c r="AH33" s="17" t="e">
        <f ca="1">IFERROR(VLOOKUP($A33,INDIRECT("Foreign!"&amp;AH$3&amp;":"&amp;AH$4),4,1),NA())</f>
        <v>#N/A</v>
      </c>
      <c r="AI33" s="17" t="e">
        <f ca="1">IFERROR(VLOOKUP($A33,INDIRECT("Foreign!"&amp;AI$3&amp;":"&amp;AI$4),4,1),NA())</f>
        <v>#N/A</v>
      </c>
      <c r="AJ33" s="17" t="e">
        <f ca="1">IFERROR(VLOOKUP($A33,INDIRECT("Foreign!"&amp;AL$3&amp;":"&amp;AL$4),4,1),NA())</f>
        <v>#N/A</v>
      </c>
      <c r="AK33" s="17" t="e">
        <f ca="1">IFERROR(VLOOKUP($A33,INDIRECT("Foreign!"&amp;AK$3&amp;":"&amp;AK$4),4,1),NA())</f>
        <v>#N/A</v>
      </c>
      <c r="AL33" s="17" t="e">
        <f ca="1">IFERROR(VLOOKUP($A33,INDIRECT("Foreign!"&amp;AL$3&amp;":"&amp;AL$4),4,1),NA())</f>
        <v>#N/A</v>
      </c>
      <c r="AM33" s="16"/>
      <c r="AN33" s="16"/>
      <c r="AO33" s="16"/>
      <c r="AP33" s="16"/>
      <c r="AQ33" s="16"/>
      <c r="AR33" s="16"/>
      <c r="AS33" s="16"/>
      <c r="AT33" s="16"/>
      <c r="AU33" s="16"/>
      <c r="AV33" s="16"/>
    </row>
    <row r="34" spans="1:48" x14ac:dyDescent="0.35">
      <c r="A34" s="51">
        <v>30436</v>
      </c>
      <c r="B34" s="17" t="e">
        <f t="shared" ca="1" si="16"/>
        <v>#N/A</v>
      </c>
      <c r="C34" s="17" t="e">
        <f t="shared" ca="1" si="16"/>
        <v>#N/A</v>
      </c>
      <c r="D34" s="17" t="e">
        <f t="shared" ca="1" si="16"/>
        <v>#N/A</v>
      </c>
      <c r="E34" s="17" t="e">
        <f t="shared" ca="1" si="16"/>
        <v>#N/A</v>
      </c>
      <c r="F34" s="17" t="e">
        <f t="shared" ca="1" si="16"/>
        <v>#N/A</v>
      </c>
      <c r="G34" s="17" t="e">
        <f t="shared" ca="1" si="16"/>
        <v>#N/A</v>
      </c>
      <c r="H34" s="17" t="e">
        <f t="shared" ca="1" si="16"/>
        <v>#N/A</v>
      </c>
      <c r="I34" s="17" t="e">
        <f t="shared" ca="1" si="16"/>
        <v>#N/A</v>
      </c>
      <c r="J34" s="17" t="e">
        <f t="shared" ca="1" si="16"/>
        <v>#N/A</v>
      </c>
      <c r="K34" s="17" t="e">
        <v>#N/A</v>
      </c>
      <c r="L34" s="17" t="e">
        <v>#N/A</v>
      </c>
      <c r="M34" s="17" t="e">
        <f t="shared" ca="1" si="16"/>
        <v>#N/A</v>
      </c>
      <c r="N34" s="17" t="e">
        <f t="shared" ca="1" si="16"/>
        <v>#N/A</v>
      </c>
      <c r="O34" s="17" t="e">
        <f t="shared" ca="1" si="16"/>
        <v>#N/A</v>
      </c>
      <c r="P34" s="17" t="e">
        <v>#N/A</v>
      </c>
      <c r="Q34" s="17">
        <f t="shared" ca="1" si="16"/>
        <v>3.57</v>
      </c>
      <c r="R34" s="17">
        <f t="shared" ca="1" si="15"/>
        <v>21.67</v>
      </c>
      <c r="S34" s="17">
        <f t="shared" ca="1" si="15"/>
        <v>19.986000000000001</v>
      </c>
      <c r="T34" s="17">
        <f t="shared" ca="1" si="15"/>
        <v>12.49</v>
      </c>
      <c r="U34" s="17" t="e">
        <f t="shared" ca="1" si="15"/>
        <v>#N/A</v>
      </c>
      <c r="V34" s="17" t="e">
        <f t="shared" ca="1" si="15"/>
        <v>#N/A</v>
      </c>
      <c r="W34" s="17" t="e">
        <f ca="1">IFERROR(VLOOKUP($A34,INDIRECT("Foreign!"&amp;W$3&amp;":"&amp;W$4),4,1),NA())</f>
        <v>#N/A</v>
      </c>
      <c r="X34" s="17" t="e">
        <f ca="1">IFERROR(VLOOKUP($A34,INDIRECT("Foreign!"&amp;X$3&amp;":"&amp;X$4),4,1),NA())</f>
        <v>#N/A</v>
      </c>
      <c r="Y34" s="17" t="e">
        <f ca="1">IFERROR(VLOOKUP($A34,INDIRECT("Foreign!"&amp;Y$3&amp;":"&amp;Y$4),4,1),NA())</f>
        <v>#N/A</v>
      </c>
      <c r="Z34" s="17" t="e">
        <f ca="1">IFERROR(VLOOKUP($A34,INDIRECT("Foreign!"&amp;Z$3&amp;":"&amp;Z$4),4,1),NA())</f>
        <v>#N/A</v>
      </c>
      <c r="AA34" s="17" t="e">
        <f ca="1">IFERROR(VLOOKUP($A34,INDIRECT("Foreign!"&amp;AA$3&amp;":"&amp;AA$4),4,1),NA())</f>
        <v>#N/A</v>
      </c>
      <c r="AB34" s="17" t="e">
        <f ca="1">IFERROR(VLOOKUP($A34,INDIRECT("Foreign!"&amp;AB$3&amp;":"&amp;AB$4),4,1),NA())</f>
        <v>#N/A</v>
      </c>
      <c r="AC34" s="17" t="e">
        <f ca="1">IFERROR(VLOOKUP($A34,INDIRECT("Foreign!"&amp;AC$3&amp;":"&amp;AC$4),4,1),NA())</f>
        <v>#N/A</v>
      </c>
      <c r="AD34" s="17" t="e">
        <f ca="1">IFERROR(VLOOKUP($A34,INDIRECT("Foreign!"&amp;AD$3&amp;":"&amp;AD$4),4,1),NA())</f>
        <v>#N/A</v>
      </c>
      <c r="AE34" s="17" t="e">
        <f ca="1">IFERROR(VLOOKUP($A34,INDIRECT("Foreign!"&amp;AE$3&amp;":"&amp;AE$4),4,1),NA())</f>
        <v>#N/A</v>
      </c>
      <c r="AF34" s="17" t="e">
        <f t="shared" ca="1" si="13"/>
        <v>#N/A</v>
      </c>
      <c r="AG34" s="17" t="e">
        <f ca="1">IFERROR(VLOOKUP($A34,INDIRECT("Foreign!"&amp;AG$3&amp;":"&amp;AG$4),4,1),NA())</f>
        <v>#N/A</v>
      </c>
      <c r="AH34" s="17" t="e">
        <f ca="1">IFERROR(VLOOKUP($A34,INDIRECT("Foreign!"&amp;AH$3&amp;":"&amp;AH$4),4,1),NA())</f>
        <v>#N/A</v>
      </c>
      <c r="AI34" s="17" t="e">
        <f ca="1">IFERROR(VLOOKUP($A34,INDIRECT("Foreign!"&amp;AI$3&amp;":"&amp;AI$4),4,1),NA())</f>
        <v>#N/A</v>
      </c>
      <c r="AJ34" s="17" t="e">
        <f ca="1">IFERROR(VLOOKUP($A34,INDIRECT("Foreign!"&amp;AL$3&amp;":"&amp;AL$4),4,1),NA())</f>
        <v>#N/A</v>
      </c>
      <c r="AK34" s="17" t="e">
        <f ca="1">IFERROR(VLOOKUP($A34,INDIRECT("Foreign!"&amp;AK$3&amp;":"&amp;AK$4),4,1),NA())</f>
        <v>#N/A</v>
      </c>
      <c r="AL34" s="17" t="e">
        <f ca="1">IFERROR(VLOOKUP($A34,INDIRECT("Foreign!"&amp;AL$3&amp;":"&amp;AL$4),4,1),NA())</f>
        <v>#N/A</v>
      </c>
      <c r="AM34" s="16"/>
      <c r="AN34" s="16"/>
      <c r="AO34" s="16"/>
      <c r="AP34" s="16"/>
      <c r="AQ34" s="16"/>
      <c r="AR34" s="16"/>
      <c r="AS34" s="16"/>
      <c r="AT34" s="16"/>
      <c r="AU34" s="16"/>
      <c r="AV34" s="16"/>
    </row>
    <row r="35" spans="1:48" x14ac:dyDescent="0.35">
      <c r="A35" s="51">
        <v>30467</v>
      </c>
      <c r="B35" s="17" t="e">
        <f t="shared" ca="1" si="16"/>
        <v>#N/A</v>
      </c>
      <c r="C35" s="17" t="e">
        <f t="shared" ca="1" si="16"/>
        <v>#N/A</v>
      </c>
      <c r="D35" s="17" t="e">
        <f t="shared" ca="1" si="16"/>
        <v>#N/A</v>
      </c>
      <c r="E35" s="17" t="e">
        <f t="shared" ca="1" si="16"/>
        <v>#N/A</v>
      </c>
      <c r="F35" s="17" t="e">
        <f t="shared" ca="1" si="16"/>
        <v>#N/A</v>
      </c>
      <c r="G35" s="17" t="e">
        <f t="shared" ca="1" si="16"/>
        <v>#N/A</v>
      </c>
      <c r="H35" s="17" t="e">
        <f t="shared" ca="1" si="16"/>
        <v>#N/A</v>
      </c>
      <c r="I35" s="17" t="e">
        <f t="shared" ca="1" si="16"/>
        <v>#N/A</v>
      </c>
      <c r="J35" s="17" t="e">
        <f t="shared" ca="1" si="16"/>
        <v>#N/A</v>
      </c>
      <c r="K35" s="17" t="e">
        <v>#N/A</v>
      </c>
      <c r="L35" s="17" t="e">
        <v>#N/A</v>
      </c>
      <c r="M35" s="17" t="e">
        <f t="shared" ca="1" si="16"/>
        <v>#N/A</v>
      </c>
      <c r="N35" s="17" t="e">
        <f t="shared" ca="1" si="16"/>
        <v>#N/A</v>
      </c>
      <c r="O35" s="17" t="e">
        <f t="shared" ca="1" si="16"/>
        <v>#N/A</v>
      </c>
      <c r="P35" s="17" t="e">
        <v>#N/A</v>
      </c>
      <c r="Q35" s="17">
        <f t="shared" ca="1" si="16"/>
        <v>3.49</v>
      </c>
      <c r="R35" s="17">
        <f t="shared" ca="1" si="15"/>
        <v>21.549999</v>
      </c>
      <c r="S35" s="17">
        <f t="shared" ca="1" si="15"/>
        <v>20.044001000000002</v>
      </c>
      <c r="T35" s="17">
        <f t="shared" ca="1" si="15"/>
        <v>12.88</v>
      </c>
      <c r="U35" s="17" t="e">
        <f t="shared" ca="1" si="15"/>
        <v>#N/A</v>
      </c>
      <c r="V35" s="17" t="e">
        <f t="shared" ca="1" si="15"/>
        <v>#N/A</v>
      </c>
      <c r="W35" s="17" t="e">
        <f ca="1">IFERROR(VLOOKUP($A35,INDIRECT("Foreign!"&amp;W$3&amp;":"&amp;W$4),4,1),NA())</f>
        <v>#N/A</v>
      </c>
      <c r="X35" s="17" t="e">
        <f ca="1">IFERROR(VLOOKUP($A35,INDIRECT("Foreign!"&amp;X$3&amp;":"&amp;X$4),4,1),NA())</f>
        <v>#N/A</v>
      </c>
      <c r="Y35" s="17" t="e">
        <f ca="1">IFERROR(VLOOKUP($A35,INDIRECT("Foreign!"&amp;Y$3&amp;":"&amp;Y$4),4,1),NA())</f>
        <v>#N/A</v>
      </c>
      <c r="Z35" s="17" t="e">
        <f ca="1">IFERROR(VLOOKUP($A35,INDIRECT("Foreign!"&amp;Z$3&amp;":"&amp;Z$4),4,1),NA())</f>
        <v>#N/A</v>
      </c>
      <c r="AA35" s="17" t="e">
        <f ca="1">IFERROR(VLOOKUP($A35,INDIRECT("Foreign!"&amp;AA$3&amp;":"&amp;AA$4),4,1),NA())</f>
        <v>#N/A</v>
      </c>
      <c r="AB35" s="17" t="e">
        <f ca="1">IFERROR(VLOOKUP($A35,INDIRECT("Foreign!"&amp;AB$3&amp;":"&amp;AB$4),4,1),NA())</f>
        <v>#N/A</v>
      </c>
      <c r="AC35" s="17" t="e">
        <f ca="1">IFERROR(VLOOKUP($A35,INDIRECT("Foreign!"&amp;AC$3&amp;":"&amp;AC$4),4,1),NA())</f>
        <v>#N/A</v>
      </c>
      <c r="AD35" s="17" t="e">
        <f ca="1">IFERROR(VLOOKUP($A35,INDIRECT("Foreign!"&amp;AD$3&amp;":"&amp;AD$4),4,1),NA())</f>
        <v>#N/A</v>
      </c>
      <c r="AE35" s="17" t="e">
        <f ca="1">IFERROR(VLOOKUP($A35,INDIRECT("Foreign!"&amp;AE$3&amp;":"&amp;AE$4),4,1),NA())</f>
        <v>#N/A</v>
      </c>
      <c r="AF35" s="17" t="e">
        <f t="shared" ca="1" si="13"/>
        <v>#N/A</v>
      </c>
      <c r="AG35" s="17" t="e">
        <f ca="1">IFERROR(VLOOKUP($A35,INDIRECT("Foreign!"&amp;AG$3&amp;":"&amp;AG$4),4,1),NA())</f>
        <v>#N/A</v>
      </c>
      <c r="AH35" s="17" t="e">
        <f ca="1">IFERROR(VLOOKUP($A35,INDIRECT("Foreign!"&amp;AH$3&amp;":"&amp;AH$4),4,1),NA())</f>
        <v>#N/A</v>
      </c>
      <c r="AI35" s="17" t="e">
        <f ca="1">IFERROR(VLOOKUP($A35,INDIRECT("Foreign!"&amp;AI$3&amp;":"&amp;AI$4),4,1),NA())</f>
        <v>#N/A</v>
      </c>
      <c r="AJ35" s="17" t="e">
        <f ca="1">IFERROR(VLOOKUP($A35,INDIRECT("Foreign!"&amp;AL$3&amp;":"&amp;AL$4),4,1),NA())</f>
        <v>#N/A</v>
      </c>
      <c r="AK35" s="17" t="e">
        <f ca="1">IFERROR(VLOOKUP($A35,INDIRECT("Foreign!"&amp;AK$3&amp;":"&amp;AK$4),4,1),NA())</f>
        <v>#N/A</v>
      </c>
      <c r="AL35" s="17" t="e">
        <f ca="1">IFERROR(VLOOKUP($A35,INDIRECT("Foreign!"&amp;AL$3&amp;":"&amp;AL$4),4,1),NA())</f>
        <v>#N/A</v>
      </c>
      <c r="AM35" s="16"/>
      <c r="AN35" s="16"/>
      <c r="AO35" s="16"/>
      <c r="AP35" s="16"/>
      <c r="AQ35" s="16"/>
      <c r="AR35" s="16"/>
      <c r="AS35" s="16"/>
      <c r="AT35" s="16"/>
      <c r="AU35" s="16"/>
      <c r="AV35" s="16"/>
    </row>
    <row r="36" spans="1:48" x14ac:dyDescent="0.35">
      <c r="A36" s="51">
        <v>30497</v>
      </c>
      <c r="B36" s="17" t="e">
        <f t="shared" ca="1" si="16"/>
        <v>#N/A</v>
      </c>
      <c r="C36" s="17" t="e">
        <f t="shared" ca="1" si="16"/>
        <v>#N/A</v>
      </c>
      <c r="D36" s="17" t="e">
        <f t="shared" ca="1" si="16"/>
        <v>#N/A</v>
      </c>
      <c r="E36" s="17" t="e">
        <f t="shared" ca="1" si="16"/>
        <v>#N/A</v>
      </c>
      <c r="F36" s="17" t="e">
        <f t="shared" ca="1" si="16"/>
        <v>#N/A</v>
      </c>
      <c r="G36" s="17" t="e">
        <f t="shared" ca="1" si="16"/>
        <v>#N/A</v>
      </c>
      <c r="H36" s="17" t="e">
        <f t="shared" ca="1" si="16"/>
        <v>#N/A</v>
      </c>
      <c r="I36" s="17" t="e">
        <f t="shared" ca="1" si="16"/>
        <v>#N/A</v>
      </c>
      <c r="J36" s="17" t="e">
        <f t="shared" ca="1" si="16"/>
        <v>#N/A</v>
      </c>
      <c r="K36" s="17" t="e">
        <v>#N/A</v>
      </c>
      <c r="L36" s="17" t="e">
        <v>#N/A</v>
      </c>
      <c r="M36" s="17" t="e">
        <f t="shared" ca="1" si="16"/>
        <v>#N/A</v>
      </c>
      <c r="N36" s="17" t="e">
        <f t="shared" ca="1" si="16"/>
        <v>#N/A</v>
      </c>
      <c r="O36" s="17" t="e">
        <f t="shared" ca="1" si="16"/>
        <v>#N/A</v>
      </c>
      <c r="P36" s="17" t="e">
        <v>#N/A</v>
      </c>
      <c r="Q36" s="17">
        <f t="shared" ca="1" si="16"/>
        <v>3.59</v>
      </c>
      <c r="R36" s="17">
        <f t="shared" ca="1" si="15"/>
        <v>21.83</v>
      </c>
      <c r="S36" s="17">
        <f t="shared" ca="1" si="15"/>
        <v>20.103999999999999</v>
      </c>
      <c r="T36" s="17">
        <f t="shared" ca="1" si="15"/>
        <v>11.69</v>
      </c>
      <c r="U36" s="17" t="e">
        <f t="shared" ca="1" si="15"/>
        <v>#N/A</v>
      </c>
      <c r="V36" s="17" t="e">
        <f t="shared" ca="1" si="15"/>
        <v>#N/A</v>
      </c>
      <c r="W36" s="17" t="e">
        <f ca="1">IFERROR(VLOOKUP($A36,INDIRECT("Foreign!"&amp;W$3&amp;":"&amp;W$4),4,1),NA())</f>
        <v>#N/A</v>
      </c>
      <c r="X36" s="17" t="e">
        <f ca="1">IFERROR(VLOOKUP($A36,INDIRECT("Foreign!"&amp;X$3&amp;":"&amp;X$4),4,1),NA())</f>
        <v>#N/A</v>
      </c>
      <c r="Y36" s="17" t="e">
        <f ca="1">IFERROR(VLOOKUP($A36,INDIRECT("Foreign!"&amp;Y$3&amp;":"&amp;Y$4),4,1),NA())</f>
        <v>#N/A</v>
      </c>
      <c r="Z36" s="17" t="e">
        <f ca="1">IFERROR(VLOOKUP($A36,INDIRECT("Foreign!"&amp;Z$3&amp;":"&amp;Z$4),4,1),NA())</f>
        <v>#N/A</v>
      </c>
      <c r="AA36" s="17" t="e">
        <f ca="1">IFERROR(VLOOKUP($A36,INDIRECT("Foreign!"&amp;AA$3&amp;":"&amp;AA$4),4,1),NA())</f>
        <v>#N/A</v>
      </c>
      <c r="AB36" s="17" t="e">
        <f ca="1">IFERROR(VLOOKUP($A36,INDIRECT("Foreign!"&amp;AB$3&amp;":"&amp;AB$4),4,1),NA())</f>
        <v>#N/A</v>
      </c>
      <c r="AC36" s="17" t="e">
        <f ca="1">IFERROR(VLOOKUP($A36,INDIRECT("Foreign!"&amp;AC$3&amp;":"&amp;AC$4),4,1),NA())</f>
        <v>#N/A</v>
      </c>
      <c r="AD36" s="17" t="e">
        <f ca="1">IFERROR(VLOOKUP($A36,INDIRECT("Foreign!"&amp;AD$3&amp;":"&amp;AD$4),4,1),NA())</f>
        <v>#N/A</v>
      </c>
      <c r="AE36" s="17" t="e">
        <f ca="1">IFERROR(VLOOKUP($A36,INDIRECT("Foreign!"&amp;AE$3&amp;":"&amp;AE$4),4,1),NA())</f>
        <v>#N/A</v>
      </c>
      <c r="AF36" s="17" t="e">
        <f t="shared" ca="1" si="13"/>
        <v>#N/A</v>
      </c>
      <c r="AG36" s="17" t="e">
        <f ca="1">IFERROR(VLOOKUP($A36,INDIRECT("Foreign!"&amp;AG$3&amp;":"&amp;AG$4),4,1),NA())</f>
        <v>#N/A</v>
      </c>
      <c r="AH36" s="17" t="e">
        <f ca="1">IFERROR(VLOOKUP($A36,INDIRECT("Foreign!"&amp;AH$3&amp;":"&amp;AH$4),4,1),NA())</f>
        <v>#N/A</v>
      </c>
      <c r="AI36" s="17" t="e">
        <f ca="1">IFERROR(VLOOKUP($A36,INDIRECT("Foreign!"&amp;AI$3&amp;":"&amp;AI$4),4,1),NA())</f>
        <v>#N/A</v>
      </c>
      <c r="AJ36" s="17" t="e">
        <f ca="1">IFERROR(VLOOKUP($A36,INDIRECT("Foreign!"&amp;AL$3&amp;":"&amp;AL$4),4,1),NA())</f>
        <v>#N/A</v>
      </c>
      <c r="AK36" s="17" t="e">
        <f ca="1">IFERROR(VLOOKUP($A36,INDIRECT("Foreign!"&amp;AK$3&amp;":"&amp;AK$4),4,1),NA())</f>
        <v>#N/A</v>
      </c>
      <c r="AL36" s="17" t="e">
        <f ca="1">IFERROR(VLOOKUP($A36,INDIRECT("Foreign!"&amp;AL$3&amp;":"&amp;AL$4),4,1),NA())</f>
        <v>#N/A</v>
      </c>
      <c r="AM36" s="16"/>
      <c r="AN36" s="16"/>
      <c r="AO36" s="16"/>
      <c r="AP36" s="16"/>
      <c r="AQ36" s="16"/>
      <c r="AR36" s="16"/>
      <c r="AS36" s="16"/>
      <c r="AT36" s="16"/>
      <c r="AU36" s="16"/>
      <c r="AV36" s="16"/>
    </row>
    <row r="37" spans="1:48" x14ac:dyDescent="0.35">
      <c r="A37" s="51">
        <v>30528</v>
      </c>
      <c r="B37" s="17" t="e">
        <f t="shared" ca="1" si="16"/>
        <v>#N/A</v>
      </c>
      <c r="C37" s="17" t="e">
        <f t="shared" ca="1" si="16"/>
        <v>#N/A</v>
      </c>
      <c r="D37" s="17" t="e">
        <f t="shared" ca="1" si="16"/>
        <v>#N/A</v>
      </c>
      <c r="E37" s="17" t="e">
        <f t="shared" ca="1" si="16"/>
        <v>#N/A</v>
      </c>
      <c r="F37" s="17" t="e">
        <f t="shared" ca="1" si="16"/>
        <v>#N/A</v>
      </c>
      <c r="G37" s="17" t="e">
        <f t="shared" ca="1" si="16"/>
        <v>#N/A</v>
      </c>
      <c r="H37" s="17" t="e">
        <f t="shared" ca="1" si="16"/>
        <v>#N/A</v>
      </c>
      <c r="I37" s="17" t="e">
        <f t="shared" ca="1" si="16"/>
        <v>#N/A</v>
      </c>
      <c r="J37" s="17" t="e">
        <f t="shared" ca="1" si="16"/>
        <v>#N/A</v>
      </c>
      <c r="K37" s="17" t="e">
        <v>#N/A</v>
      </c>
      <c r="L37" s="17" t="e">
        <v>#N/A</v>
      </c>
      <c r="M37" s="17" t="e">
        <f t="shared" ca="1" si="16"/>
        <v>#N/A</v>
      </c>
      <c r="N37" s="17" t="e">
        <f t="shared" ca="1" si="16"/>
        <v>#N/A</v>
      </c>
      <c r="O37" s="17" t="e">
        <f t="shared" ca="1" si="16"/>
        <v>#N/A</v>
      </c>
      <c r="P37" s="17" t="e">
        <v>#N/A</v>
      </c>
      <c r="Q37" s="17">
        <f t="shared" ca="1" si="16"/>
        <v>3.55</v>
      </c>
      <c r="R37" s="17">
        <f t="shared" ca="1" si="15"/>
        <v>21.309999000000001</v>
      </c>
      <c r="S37" s="17">
        <f t="shared" ca="1" si="15"/>
        <v>19.773001000000001</v>
      </c>
      <c r="T37" s="17">
        <f t="shared" ca="1" si="15"/>
        <v>11.53</v>
      </c>
      <c r="U37" s="17" t="e">
        <f t="shared" ca="1" si="15"/>
        <v>#N/A</v>
      </c>
      <c r="V37" s="17" t="e">
        <f t="shared" ca="1" si="15"/>
        <v>#N/A</v>
      </c>
      <c r="W37" s="17" t="e">
        <f ca="1">IFERROR(VLOOKUP($A37,INDIRECT("Foreign!"&amp;W$3&amp;":"&amp;W$4),4,1),NA())</f>
        <v>#N/A</v>
      </c>
      <c r="X37" s="17" t="e">
        <f ca="1">IFERROR(VLOOKUP($A37,INDIRECT("Foreign!"&amp;X$3&amp;":"&amp;X$4),4,1),NA())</f>
        <v>#N/A</v>
      </c>
      <c r="Y37" s="17" t="e">
        <f ca="1">IFERROR(VLOOKUP($A37,INDIRECT("Foreign!"&amp;Y$3&amp;":"&amp;Y$4),4,1),NA())</f>
        <v>#N/A</v>
      </c>
      <c r="Z37" s="17" t="e">
        <f ca="1">IFERROR(VLOOKUP($A37,INDIRECT("Foreign!"&amp;Z$3&amp;":"&amp;Z$4),4,1),NA())</f>
        <v>#N/A</v>
      </c>
      <c r="AA37" s="17" t="e">
        <f ca="1">IFERROR(VLOOKUP($A37,INDIRECT("Foreign!"&amp;AA$3&amp;":"&amp;AA$4),4,1),NA())</f>
        <v>#N/A</v>
      </c>
      <c r="AB37" s="17" t="e">
        <f ca="1">IFERROR(VLOOKUP($A37,INDIRECT("Foreign!"&amp;AB$3&amp;":"&amp;AB$4),4,1),NA())</f>
        <v>#N/A</v>
      </c>
      <c r="AC37" s="17" t="e">
        <f ca="1">IFERROR(VLOOKUP($A37,INDIRECT("Foreign!"&amp;AC$3&amp;":"&amp;AC$4),4,1),NA())</f>
        <v>#N/A</v>
      </c>
      <c r="AD37" s="17" t="e">
        <f ca="1">IFERROR(VLOOKUP($A37,INDIRECT("Foreign!"&amp;AD$3&amp;":"&amp;AD$4),4,1),NA())</f>
        <v>#N/A</v>
      </c>
      <c r="AE37" s="17" t="e">
        <f ca="1">IFERROR(VLOOKUP($A37,INDIRECT("Foreign!"&amp;AE$3&amp;":"&amp;AE$4),4,1),NA())</f>
        <v>#N/A</v>
      </c>
      <c r="AF37" s="17" t="e">
        <f t="shared" ca="1" si="13"/>
        <v>#N/A</v>
      </c>
      <c r="AG37" s="17" t="e">
        <f ca="1">IFERROR(VLOOKUP($A37,INDIRECT("Foreign!"&amp;AG$3&amp;":"&amp;AG$4),4,1),NA())</f>
        <v>#N/A</v>
      </c>
      <c r="AH37" s="17" t="e">
        <f ca="1">IFERROR(VLOOKUP($A37,INDIRECT("Foreign!"&amp;AH$3&amp;":"&amp;AH$4),4,1),NA())</f>
        <v>#N/A</v>
      </c>
      <c r="AI37" s="17" t="e">
        <f ca="1">IFERROR(VLOOKUP($A37,INDIRECT("Foreign!"&amp;AI$3&amp;":"&amp;AI$4),4,1),NA())</f>
        <v>#N/A</v>
      </c>
      <c r="AJ37" s="17" t="e">
        <f ca="1">IFERROR(VLOOKUP($A37,INDIRECT("Foreign!"&amp;AL$3&amp;":"&amp;AL$4),4,1),NA())</f>
        <v>#N/A</v>
      </c>
      <c r="AK37" s="17" t="e">
        <f ca="1">IFERROR(VLOOKUP($A37,INDIRECT("Foreign!"&amp;AK$3&amp;":"&amp;AK$4),4,1),NA())</f>
        <v>#N/A</v>
      </c>
      <c r="AL37" s="17" t="e">
        <f ca="1">IFERROR(VLOOKUP($A37,INDIRECT("Foreign!"&amp;AL$3&amp;":"&amp;AL$4),4,1),NA())</f>
        <v>#N/A</v>
      </c>
      <c r="AM37" s="16"/>
      <c r="AN37" s="16"/>
      <c r="AO37" s="16"/>
      <c r="AP37" s="16"/>
      <c r="AQ37" s="16"/>
      <c r="AR37" s="16"/>
      <c r="AS37" s="16"/>
      <c r="AT37" s="16"/>
      <c r="AU37" s="16"/>
      <c r="AV37" s="16"/>
    </row>
    <row r="38" spans="1:48" x14ac:dyDescent="0.35">
      <c r="A38" s="51">
        <v>30559</v>
      </c>
      <c r="B38" s="17" t="e">
        <f t="shared" ca="1" si="16"/>
        <v>#N/A</v>
      </c>
      <c r="C38" s="17" t="e">
        <f t="shared" ca="1" si="16"/>
        <v>#N/A</v>
      </c>
      <c r="D38" s="17" t="e">
        <f t="shared" ca="1" si="16"/>
        <v>#N/A</v>
      </c>
      <c r="E38" s="17" t="e">
        <f t="shared" ca="1" si="16"/>
        <v>#N/A</v>
      </c>
      <c r="F38" s="17" t="e">
        <f t="shared" ca="1" si="16"/>
        <v>#N/A</v>
      </c>
      <c r="G38" s="17" t="e">
        <f t="shared" ca="1" si="16"/>
        <v>#N/A</v>
      </c>
      <c r="H38" s="17" t="e">
        <f t="shared" ca="1" si="16"/>
        <v>#N/A</v>
      </c>
      <c r="I38" s="17" t="e">
        <f t="shared" ca="1" si="16"/>
        <v>#N/A</v>
      </c>
      <c r="J38" s="17" t="e">
        <f t="shared" ca="1" si="16"/>
        <v>#N/A</v>
      </c>
      <c r="K38" s="17" t="e">
        <v>#N/A</v>
      </c>
      <c r="L38" s="17" t="e">
        <v>#N/A</v>
      </c>
      <c r="M38" s="17" t="e">
        <f t="shared" ca="1" si="16"/>
        <v>#N/A</v>
      </c>
      <c r="N38" s="17" t="e">
        <f t="shared" ca="1" si="16"/>
        <v>#N/A</v>
      </c>
      <c r="O38" s="17" t="e">
        <f t="shared" ca="1" si="16"/>
        <v>#N/A</v>
      </c>
      <c r="P38" s="17" t="e">
        <v>#N/A</v>
      </c>
      <c r="Q38" s="17">
        <f t="shared" ca="1" si="16"/>
        <v>3.45</v>
      </c>
      <c r="R38" s="17">
        <f t="shared" ca="1" si="15"/>
        <v>21.540001</v>
      </c>
      <c r="S38" s="17">
        <f t="shared" ca="1" si="15"/>
        <v>19.783999999999999</v>
      </c>
      <c r="T38" s="17">
        <f t="shared" ca="1" si="15"/>
        <v>11.87</v>
      </c>
      <c r="U38" s="17" t="e">
        <f t="shared" ca="1" si="15"/>
        <v>#N/A</v>
      </c>
      <c r="V38" s="17" t="e">
        <f t="shared" ca="1" si="15"/>
        <v>#N/A</v>
      </c>
      <c r="W38" s="17" t="e">
        <f ca="1">IFERROR(VLOOKUP($A38,INDIRECT("Foreign!"&amp;W$3&amp;":"&amp;W$4),4,1),NA())</f>
        <v>#N/A</v>
      </c>
      <c r="X38" s="17" t="e">
        <f ca="1">IFERROR(VLOOKUP($A38,INDIRECT("Foreign!"&amp;X$3&amp;":"&amp;X$4),4,1),NA())</f>
        <v>#N/A</v>
      </c>
      <c r="Y38" s="17" t="e">
        <f ca="1">IFERROR(VLOOKUP($A38,INDIRECT("Foreign!"&amp;Y$3&amp;":"&amp;Y$4),4,1),NA())</f>
        <v>#N/A</v>
      </c>
      <c r="Z38" s="17" t="e">
        <f ca="1">IFERROR(VLOOKUP($A38,INDIRECT("Foreign!"&amp;Z$3&amp;":"&amp;Z$4),4,1),NA())</f>
        <v>#N/A</v>
      </c>
      <c r="AA38" s="17" t="e">
        <f ca="1">IFERROR(VLOOKUP($A38,INDIRECT("Foreign!"&amp;AA$3&amp;":"&amp;AA$4),4,1),NA())</f>
        <v>#N/A</v>
      </c>
      <c r="AB38" s="17" t="e">
        <f ca="1">IFERROR(VLOOKUP($A38,INDIRECT("Foreign!"&amp;AB$3&amp;":"&amp;AB$4),4,1),NA())</f>
        <v>#N/A</v>
      </c>
      <c r="AC38" s="17" t="e">
        <f ca="1">IFERROR(VLOOKUP($A38,INDIRECT("Foreign!"&amp;AC$3&amp;":"&amp;AC$4),4,1),NA())</f>
        <v>#N/A</v>
      </c>
      <c r="AD38" s="17" t="e">
        <f ca="1">IFERROR(VLOOKUP($A38,INDIRECT("Foreign!"&amp;AD$3&amp;":"&amp;AD$4),4,1),NA())</f>
        <v>#N/A</v>
      </c>
      <c r="AE38" s="17" t="e">
        <f ca="1">IFERROR(VLOOKUP($A38,INDIRECT("Foreign!"&amp;AE$3&amp;":"&amp;AE$4),4,1),NA())</f>
        <v>#N/A</v>
      </c>
      <c r="AF38" s="17" t="e">
        <f t="shared" ca="1" si="13"/>
        <v>#N/A</v>
      </c>
      <c r="AG38" s="17" t="e">
        <f ca="1">IFERROR(VLOOKUP($A38,INDIRECT("Foreign!"&amp;AG$3&amp;":"&amp;AG$4),4,1),NA())</f>
        <v>#N/A</v>
      </c>
      <c r="AH38" s="17" t="e">
        <f ca="1">IFERROR(VLOOKUP($A38,INDIRECT("Foreign!"&amp;AH$3&amp;":"&amp;AH$4),4,1),NA())</f>
        <v>#N/A</v>
      </c>
      <c r="AI38" s="17" t="e">
        <f ca="1">IFERROR(VLOOKUP($A38,INDIRECT("Foreign!"&amp;AI$3&amp;":"&amp;AI$4),4,1),NA())</f>
        <v>#N/A</v>
      </c>
      <c r="AJ38" s="17" t="e">
        <f ca="1">IFERROR(VLOOKUP($A38,INDIRECT("Foreign!"&amp;AL$3&amp;":"&amp;AL$4),4,1),NA())</f>
        <v>#N/A</v>
      </c>
      <c r="AK38" s="17" t="e">
        <f ca="1">IFERROR(VLOOKUP($A38,INDIRECT("Foreign!"&amp;AK$3&amp;":"&amp;AK$4),4,1),NA())</f>
        <v>#N/A</v>
      </c>
      <c r="AL38" s="17" t="e">
        <f ca="1">IFERROR(VLOOKUP($A38,INDIRECT("Foreign!"&amp;AL$3&amp;":"&amp;AL$4),4,1),NA())</f>
        <v>#N/A</v>
      </c>
      <c r="AM38" s="16"/>
      <c r="AN38" s="16"/>
      <c r="AO38" s="16"/>
      <c r="AP38" s="16"/>
      <c r="AQ38" s="16"/>
      <c r="AR38" s="16"/>
      <c r="AS38" s="16"/>
      <c r="AT38" s="16"/>
      <c r="AU38" s="16"/>
      <c r="AV38" s="16"/>
    </row>
    <row r="39" spans="1:48" x14ac:dyDescent="0.35">
      <c r="A39" s="51">
        <v>30589</v>
      </c>
      <c r="B39" s="17" t="e">
        <f t="shared" ca="1" si="16"/>
        <v>#N/A</v>
      </c>
      <c r="C39" s="17" t="e">
        <f t="shared" ca="1" si="16"/>
        <v>#N/A</v>
      </c>
      <c r="D39" s="17" t="e">
        <f t="shared" ca="1" si="16"/>
        <v>#N/A</v>
      </c>
      <c r="E39" s="17" t="e">
        <f t="shared" ca="1" si="16"/>
        <v>#N/A</v>
      </c>
      <c r="F39" s="17" t="e">
        <f t="shared" ca="1" si="16"/>
        <v>#N/A</v>
      </c>
      <c r="G39" s="17" t="e">
        <f t="shared" ca="1" si="16"/>
        <v>#N/A</v>
      </c>
      <c r="H39" s="17" t="e">
        <f t="shared" ca="1" si="16"/>
        <v>#N/A</v>
      </c>
      <c r="I39" s="17" t="e">
        <f t="shared" ca="1" si="16"/>
        <v>#N/A</v>
      </c>
      <c r="J39" s="17" t="e">
        <f t="shared" ca="1" si="16"/>
        <v>#N/A</v>
      </c>
      <c r="K39" s="17" t="e">
        <v>#N/A</v>
      </c>
      <c r="L39" s="17" t="e">
        <v>#N/A</v>
      </c>
      <c r="M39" s="17" t="e">
        <f t="shared" ca="1" si="16"/>
        <v>#N/A</v>
      </c>
      <c r="N39" s="17" t="e">
        <f t="shared" ca="1" si="16"/>
        <v>#N/A</v>
      </c>
      <c r="O39" s="17" t="e">
        <f t="shared" ca="1" si="16"/>
        <v>#N/A</v>
      </c>
      <c r="P39" s="17" t="e">
        <v>#N/A</v>
      </c>
      <c r="Q39" s="17">
        <f t="shared" ca="1" si="16"/>
        <v>3.57</v>
      </c>
      <c r="R39" s="17">
        <f t="shared" ca="1" si="15"/>
        <v>22.16</v>
      </c>
      <c r="S39" s="17">
        <f t="shared" ca="1" si="15"/>
        <v>19.681999000000001</v>
      </c>
      <c r="T39" s="17">
        <f t="shared" ca="1" si="15"/>
        <v>12.09</v>
      </c>
      <c r="U39" s="17" t="e">
        <f t="shared" ca="1" si="15"/>
        <v>#N/A</v>
      </c>
      <c r="V39" s="17" t="e">
        <f t="shared" ca="1" si="15"/>
        <v>#N/A</v>
      </c>
      <c r="W39" s="17" t="e">
        <f ca="1">IFERROR(VLOOKUP($A39,INDIRECT("Foreign!"&amp;W$3&amp;":"&amp;W$4),4,1),NA())</f>
        <v>#N/A</v>
      </c>
      <c r="X39" s="17" t="e">
        <f ca="1">IFERROR(VLOOKUP($A39,INDIRECT("Foreign!"&amp;X$3&amp;":"&amp;X$4),4,1),NA())</f>
        <v>#N/A</v>
      </c>
      <c r="Y39" s="17" t="e">
        <f ca="1">IFERROR(VLOOKUP($A39,INDIRECT("Foreign!"&amp;Y$3&amp;":"&amp;Y$4),4,1),NA())</f>
        <v>#N/A</v>
      </c>
      <c r="Z39" s="17" t="e">
        <f ca="1">IFERROR(VLOOKUP($A39,INDIRECT("Foreign!"&amp;Z$3&amp;":"&amp;Z$4),4,1),NA())</f>
        <v>#N/A</v>
      </c>
      <c r="AA39" s="17" t="e">
        <f ca="1">IFERROR(VLOOKUP($A39,INDIRECT("Foreign!"&amp;AA$3&amp;":"&amp;AA$4),4,1),NA())</f>
        <v>#N/A</v>
      </c>
      <c r="AB39" s="17" t="e">
        <f ca="1">IFERROR(VLOOKUP($A39,INDIRECT("Foreign!"&amp;AB$3&amp;":"&amp;AB$4),4,1),NA())</f>
        <v>#N/A</v>
      </c>
      <c r="AC39" s="17" t="e">
        <f ca="1">IFERROR(VLOOKUP($A39,INDIRECT("Foreign!"&amp;AC$3&amp;":"&amp;AC$4),4,1),NA())</f>
        <v>#N/A</v>
      </c>
      <c r="AD39" s="17" t="e">
        <f ca="1">IFERROR(VLOOKUP($A39,INDIRECT("Foreign!"&amp;AD$3&amp;":"&amp;AD$4),4,1),NA())</f>
        <v>#N/A</v>
      </c>
      <c r="AE39" s="17" t="e">
        <f ca="1">IFERROR(VLOOKUP($A39,INDIRECT("Foreign!"&amp;AE$3&amp;":"&amp;AE$4),4,1),NA())</f>
        <v>#N/A</v>
      </c>
      <c r="AF39" s="17" t="e">
        <f t="shared" ca="1" si="13"/>
        <v>#N/A</v>
      </c>
      <c r="AG39" s="17" t="e">
        <f ca="1">IFERROR(VLOOKUP($A39,INDIRECT("Foreign!"&amp;AG$3&amp;":"&amp;AG$4),4,1),NA())</f>
        <v>#N/A</v>
      </c>
      <c r="AH39" s="17" t="e">
        <f ca="1">IFERROR(VLOOKUP($A39,INDIRECT("Foreign!"&amp;AH$3&amp;":"&amp;AH$4),4,1),NA())</f>
        <v>#N/A</v>
      </c>
      <c r="AI39" s="17" t="e">
        <f ca="1">IFERROR(VLOOKUP($A39,INDIRECT("Foreign!"&amp;AI$3&amp;":"&amp;AI$4),4,1),NA())</f>
        <v>#N/A</v>
      </c>
      <c r="AJ39" s="17" t="e">
        <f ca="1">IFERROR(VLOOKUP($A39,INDIRECT("Foreign!"&amp;AL$3&amp;":"&amp;AL$4),4,1),NA())</f>
        <v>#N/A</v>
      </c>
      <c r="AK39" s="17" t="e">
        <f ca="1">IFERROR(VLOOKUP($A39,INDIRECT("Foreign!"&amp;AK$3&amp;":"&amp;AK$4),4,1),NA())</f>
        <v>#N/A</v>
      </c>
      <c r="AL39" s="17" t="e">
        <f ca="1">IFERROR(VLOOKUP($A39,INDIRECT("Foreign!"&amp;AL$3&amp;":"&amp;AL$4),4,1),NA())</f>
        <v>#N/A</v>
      </c>
      <c r="AM39" s="16"/>
      <c r="AN39" s="16"/>
      <c r="AO39" s="16"/>
      <c r="AP39" s="16"/>
      <c r="AQ39" s="16"/>
      <c r="AR39" s="16"/>
      <c r="AS39" s="16"/>
      <c r="AT39" s="16"/>
      <c r="AU39" s="16"/>
      <c r="AV39" s="16"/>
    </row>
    <row r="40" spans="1:48" x14ac:dyDescent="0.35">
      <c r="A40" s="51">
        <v>30620</v>
      </c>
      <c r="B40" s="17" t="e">
        <f t="shared" ca="1" si="16"/>
        <v>#N/A</v>
      </c>
      <c r="C40" s="17" t="e">
        <f t="shared" ca="1" si="16"/>
        <v>#N/A</v>
      </c>
      <c r="D40" s="17" t="e">
        <f t="shared" ca="1" si="16"/>
        <v>#N/A</v>
      </c>
      <c r="E40" s="17" t="e">
        <f t="shared" ca="1" si="16"/>
        <v>#N/A</v>
      </c>
      <c r="F40" s="17" t="e">
        <f t="shared" ca="1" si="16"/>
        <v>#N/A</v>
      </c>
      <c r="G40" s="17" t="e">
        <f t="shared" ca="1" si="16"/>
        <v>#N/A</v>
      </c>
      <c r="H40" s="17" t="e">
        <f t="shared" ca="1" si="16"/>
        <v>#N/A</v>
      </c>
      <c r="I40" s="17" t="e">
        <f t="shared" ca="1" si="16"/>
        <v>#N/A</v>
      </c>
      <c r="J40" s="17" t="e">
        <f t="shared" ca="1" si="16"/>
        <v>#N/A</v>
      </c>
      <c r="K40" s="17" t="e">
        <v>#N/A</v>
      </c>
      <c r="L40" s="17" t="e">
        <v>#N/A</v>
      </c>
      <c r="M40" s="17" t="e">
        <f t="shared" ca="1" si="16"/>
        <v>#N/A</v>
      </c>
      <c r="N40" s="17" t="e">
        <f t="shared" ca="1" si="16"/>
        <v>#N/A</v>
      </c>
      <c r="O40" s="17" t="e">
        <f t="shared" ca="1" si="16"/>
        <v>#N/A</v>
      </c>
      <c r="P40" s="17" t="e">
        <v>#N/A</v>
      </c>
      <c r="Q40" s="17">
        <f t="shared" ca="1" si="16"/>
        <v>3.54</v>
      </c>
      <c r="R40" s="17">
        <f t="shared" ca="1" si="15"/>
        <v>21.969999000000001</v>
      </c>
      <c r="S40" s="17">
        <f t="shared" ca="1" si="15"/>
        <v>19.562000000000001</v>
      </c>
      <c r="T40" s="17">
        <f t="shared" ca="1" si="15"/>
        <v>11.46</v>
      </c>
      <c r="U40" s="17" t="e">
        <f t="shared" ca="1" si="15"/>
        <v>#N/A</v>
      </c>
      <c r="V40" s="17" t="e">
        <f t="shared" ca="1" si="15"/>
        <v>#N/A</v>
      </c>
      <c r="W40" s="17" t="e">
        <f ca="1">IFERROR(VLOOKUP($A40,INDIRECT("Foreign!"&amp;W$3&amp;":"&amp;W$4),4,1),NA())</f>
        <v>#N/A</v>
      </c>
      <c r="X40" s="17" t="e">
        <f ca="1">IFERROR(VLOOKUP($A40,INDIRECT("Foreign!"&amp;X$3&amp;":"&amp;X$4),4,1),NA())</f>
        <v>#N/A</v>
      </c>
      <c r="Y40" s="17" t="e">
        <f ca="1">IFERROR(VLOOKUP($A40,INDIRECT("Foreign!"&amp;Y$3&amp;":"&amp;Y$4),4,1),NA())</f>
        <v>#N/A</v>
      </c>
      <c r="Z40" s="17" t="e">
        <f ca="1">IFERROR(VLOOKUP($A40,INDIRECT("Foreign!"&amp;Z$3&amp;":"&amp;Z$4),4,1),NA())</f>
        <v>#N/A</v>
      </c>
      <c r="AA40" s="17" t="e">
        <f ca="1">IFERROR(VLOOKUP($A40,INDIRECT("Foreign!"&amp;AA$3&amp;":"&amp;AA$4),4,1),NA())</f>
        <v>#N/A</v>
      </c>
      <c r="AB40" s="17" t="e">
        <f ca="1">IFERROR(VLOOKUP($A40,INDIRECT("Foreign!"&amp;AB$3&amp;":"&amp;AB$4),4,1),NA())</f>
        <v>#N/A</v>
      </c>
      <c r="AC40" s="17" t="e">
        <f ca="1">IFERROR(VLOOKUP($A40,INDIRECT("Foreign!"&amp;AC$3&amp;":"&amp;AC$4),4,1),NA())</f>
        <v>#N/A</v>
      </c>
      <c r="AD40" s="17" t="e">
        <f ca="1">IFERROR(VLOOKUP($A40,INDIRECT("Foreign!"&amp;AD$3&amp;":"&amp;AD$4),4,1),NA())</f>
        <v>#N/A</v>
      </c>
      <c r="AE40" s="17" t="e">
        <f ca="1">IFERROR(VLOOKUP($A40,INDIRECT("Foreign!"&amp;AE$3&amp;":"&amp;AE$4),4,1),NA())</f>
        <v>#N/A</v>
      </c>
      <c r="AF40" s="17" t="e">
        <f t="shared" ca="1" si="13"/>
        <v>#N/A</v>
      </c>
      <c r="AG40" s="17" t="e">
        <f ca="1">IFERROR(VLOOKUP($A40,INDIRECT("Foreign!"&amp;AG$3&amp;":"&amp;AG$4),4,1),NA())</f>
        <v>#N/A</v>
      </c>
      <c r="AH40" s="17" t="e">
        <f ca="1">IFERROR(VLOOKUP($A40,INDIRECT("Foreign!"&amp;AH$3&amp;":"&amp;AH$4),4,1),NA())</f>
        <v>#N/A</v>
      </c>
      <c r="AI40" s="17" t="e">
        <f ca="1">IFERROR(VLOOKUP($A40,INDIRECT("Foreign!"&amp;AI$3&amp;":"&amp;AI$4),4,1),NA())</f>
        <v>#N/A</v>
      </c>
      <c r="AJ40" s="17" t="e">
        <f ca="1">IFERROR(VLOOKUP($A40,INDIRECT("Foreign!"&amp;AL$3&amp;":"&amp;AL$4),4,1),NA())</f>
        <v>#N/A</v>
      </c>
      <c r="AK40" s="17" t="e">
        <f ca="1">IFERROR(VLOOKUP($A40,INDIRECT("Foreign!"&amp;AK$3&amp;":"&amp;AK$4),4,1),NA())</f>
        <v>#N/A</v>
      </c>
      <c r="AL40" s="17" t="e">
        <f ca="1">IFERROR(VLOOKUP($A40,INDIRECT("Foreign!"&amp;AL$3&amp;":"&amp;AL$4),4,1),NA())</f>
        <v>#N/A</v>
      </c>
      <c r="AM40" s="16"/>
      <c r="AN40" s="16"/>
      <c r="AO40" s="16"/>
      <c r="AP40" s="16"/>
      <c r="AQ40" s="16"/>
      <c r="AR40" s="16"/>
      <c r="AS40" s="16"/>
      <c r="AT40" s="16"/>
      <c r="AU40" s="16"/>
      <c r="AV40" s="16"/>
    </row>
    <row r="41" spans="1:48" x14ac:dyDescent="0.35">
      <c r="A41" s="51">
        <v>30650</v>
      </c>
      <c r="B41" s="17" t="e">
        <f t="shared" ca="1" si="16"/>
        <v>#N/A</v>
      </c>
      <c r="C41" s="17" t="e">
        <f t="shared" ca="1" si="16"/>
        <v>#N/A</v>
      </c>
      <c r="D41" s="17" t="e">
        <f t="shared" ca="1" si="16"/>
        <v>#N/A</v>
      </c>
      <c r="E41" s="17" t="e">
        <f t="shared" ca="1" si="16"/>
        <v>#N/A</v>
      </c>
      <c r="F41" s="17" t="e">
        <f t="shared" ca="1" si="16"/>
        <v>#N/A</v>
      </c>
      <c r="G41" s="17" t="e">
        <f t="shared" ca="1" si="16"/>
        <v>#N/A</v>
      </c>
      <c r="H41" s="17" t="e">
        <f t="shared" ca="1" si="16"/>
        <v>#N/A</v>
      </c>
      <c r="I41" s="17" t="e">
        <f t="shared" ca="1" si="16"/>
        <v>#N/A</v>
      </c>
      <c r="J41" s="17" t="e">
        <f t="shared" ca="1" si="16"/>
        <v>#N/A</v>
      </c>
      <c r="K41" s="17" t="e">
        <v>#N/A</v>
      </c>
      <c r="L41" s="17" t="e">
        <v>#N/A</v>
      </c>
      <c r="M41" s="17" t="e">
        <f t="shared" ca="1" si="16"/>
        <v>#N/A</v>
      </c>
      <c r="N41" s="17" t="e">
        <f t="shared" ca="1" si="16"/>
        <v>#N/A</v>
      </c>
      <c r="O41" s="17" t="e">
        <f t="shared" ca="1" si="16"/>
        <v>#N/A</v>
      </c>
      <c r="P41" s="17" t="e">
        <v>#N/A</v>
      </c>
      <c r="Q41" s="17">
        <f t="shared" ca="1" si="16"/>
        <v>3.49</v>
      </c>
      <c r="R41" s="17">
        <f t="shared" ca="1" si="15"/>
        <v>21.870000999999998</v>
      </c>
      <c r="S41" s="17">
        <f t="shared" ca="1" si="15"/>
        <v>19.573</v>
      </c>
      <c r="T41" s="17">
        <f t="shared" ca="1" si="15"/>
        <v>11.76</v>
      </c>
      <c r="U41" s="17" t="e">
        <f t="shared" ca="1" si="15"/>
        <v>#N/A</v>
      </c>
      <c r="V41" s="17" t="e">
        <f t="shared" ca="1" si="15"/>
        <v>#N/A</v>
      </c>
      <c r="W41" s="17" t="e">
        <f ca="1">IFERROR(VLOOKUP($A41,INDIRECT("Foreign!"&amp;W$3&amp;":"&amp;W$4),4,1),NA())</f>
        <v>#N/A</v>
      </c>
      <c r="X41" s="17" t="e">
        <f ca="1">IFERROR(VLOOKUP($A41,INDIRECT("Foreign!"&amp;X$3&amp;":"&amp;X$4),4,1),NA())</f>
        <v>#N/A</v>
      </c>
      <c r="Y41" s="17" t="e">
        <f ca="1">IFERROR(VLOOKUP($A41,INDIRECT("Foreign!"&amp;Y$3&amp;":"&amp;Y$4),4,1),NA())</f>
        <v>#N/A</v>
      </c>
      <c r="Z41" s="17" t="e">
        <f ca="1">IFERROR(VLOOKUP($A41,INDIRECT("Foreign!"&amp;Z$3&amp;":"&amp;Z$4),4,1),NA())</f>
        <v>#N/A</v>
      </c>
      <c r="AA41" s="17" t="e">
        <f ca="1">IFERROR(VLOOKUP($A41,INDIRECT("Foreign!"&amp;AA$3&amp;":"&amp;AA$4),4,1),NA())</f>
        <v>#N/A</v>
      </c>
      <c r="AB41" s="17" t="e">
        <f ca="1">IFERROR(VLOOKUP($A41,INDIRECT("Foreign!"&amp;AB$3&amp;":"&amp;AB$4),4,1),NA())</f>
        <v>#N/A</v>
      </c>
      <c r="AC41" s="17" t="e">
        <f ca="1">IFERROR(VLOOKUP($A41,INDIRECT("Foreign!"&amp;AC$3&amp;":"&amp;AC$4),4,1),NA())</f>
        <v>#N/A</v>
      </c>
      <c r="AD41" s="17" t="e">
        <f ca="1">IFERROR(VLOOKUP($A41,INDIRECT("Foreign!"&amp;AD$3&amp;":"&amp;AD$4),4,1),NA())</f>
        <v>#N/A</v>
      </c>
      <c r="AE41" s="17" t="e">
        <f ca="1">IFERROR(VLOOKUP($A41,INDIRECT("Foreign!"&amp;AE$3&amp;":"&amp;AE$4),4,1),NA())</f>
        <v>#N/A</v>
      </c>
      <c r="AF41" s="17" t="e">
        <f t="shared" ca="1" si="13"/>
        <v>#N/A</v>
      </c>
      <c r="AG41" s="17" t="e">
        <f ca="1">IFERROR(VLOOKUP($A41,INDIRECT("Foreign!"&amp;AG$3&amp;":"&amp;AG$4),4,1),NA())</f>
        <v>#N/A</v>
      </c>
      <c r="AH41" s="17" t="e">
        <f ca="1">IFERROR(VLOOKUP($A41,INDIRECT("Foreign!"&amp;AH$3&amp;":"&amp;AH$4),4,1),NA())</f>
        <v>#N/A</v>
      </c>
      <c r="AI41" s="17" t="e">
        <f ca="1">IFERROR(VLOOKUP($A41,INDIRECT("Foreign!"&amp;AI$3&amp;":"&amp;AI$4),4,1),NA())</f>
        <v>#N/A</v>
      </c>
      <c r="AJ41" s="17" t="e">
        <f ca="1">IFERROR(VLOOKUP($A41,INDIRECT("Foreign!"&amp;AL$3&amp;":"&amp;AL$4),4,1),NA())</f>
        <v>#N/A</v>
      </c>
      <c r="AK41" s="17" t="e">
        <f ca="1">IFERROR(VLOOKUP($A41,INDIRECT("Foreign!"&amp;AK$3&amp;":"&amp;AK$4),4,1),NA())</f>
        <v>#N/A</v>
      </c>
      <c r="AL41" s="17" t="e">
        <f ca="1">IFERROR(VLOOKUP($A41,INDIRECT("Foreign!"&amp;AL$3&amp;":"&amp;AL$4),4,1),NA())</f>
        <v>#N/A</v>
      </c>
      <c r="AM41" s="16"/>
      <c r="AN41" s="16"/>
      <c r="AO41" s="16"/>
      <c r="AP41" s="16"/>
      <c r="AQ41" s="16"/>
      <c r="AR41" s="16"/>
      <c r="AS41" s="16"/>
      <c r="AT41" s="16"/>
      <c r="AU41" s="16"/>
      <c r="AV41" s="16"/>
    </row>
    <row r="42" spans="1:48" x14ac:dyDescent="0.35">
      <c r="A42" s="51">
        <v>30681</v>
      </c>
      <c r="B42" s="17" t="e">
        <f t="shared" ca="1" si="16"/>
        <v>#N/A</v>
      </c>
      <c r="C42" s="17" t="e">
        <f t="shared" ca="1" si="16"/>
        <v>#N/A</v>
      </c>
      <c r="D42" s="17" t="e">
        <f t="shared" ca="1" si="16"/>
        <v>#N/A</v>
      </c>
      <c r="E42" s="17" t="e">
        <f t="shared" ca="1" si="16"/>
        <v>#N/A</v>
      </c>
      <c r="F42" s="17" t="e">
        <f t="shared" ca="1" si="16"/>
        <v>#N/A</v>
      </c>
      <c r="G42" s="17" t="e">
        <f t="shared" ca="1" si="16"/>
        <v>#N/A</v>
      </c>
      <c r="H42" s="17" t="e">
        <f t="shared" ca="1" si="16"/>
        <v>#N/A</v>
      </c>
      <c r="I42" s="17" t="e">
        <f t="shared" ca="1" si="16"/>
        <v>#N/A</v>
      </c>
      <c r="J42" s="17" t="e">
        <f t="shared" ca="1" si="16"/>
        <v>#N/A</v>
      </c>
      <c r="K42" s="17" t="e">
        <v>#N/A</v>
      </c>
      <c r="L42" s="17" t="e">
        <v>#N/A</v>
      </c>
      <c r="M42" s="17" t="e">
        <f t="shared" ca="1" si="16"/>
        <v>#N/A</v>
      </c>
      <c r="N42" s="17" t="e">
        <f t="shared" ca="1" si="16"/>
        <v>#N/A</v>
      </c>
      <c r="O42" s="17" t="e">
        <f t="shared" ca="1" si="16"/>
        <v>#N/A</v>
      </c>
      <c r="P42" s="17" t="e">
        <v>#N/A</v>
      </c>
      <c r="Q42" s="17">
        <f t="shared" ca="1" si="16"/>
        <v>3.59</v>
      </c>
      <c r="R42" s="17">
        <f t="shared" ca="1" si="15"/>
        <v>22.32</v>
      </c>
      <c r="S42" s="17">
        <f t="shared" ca="1" si="15"/>
        <v>19.646999000000001</v>
      </c>
      <c r="T42" s="17">
        <f t="shared" ca="1" si="15"/>
        <v>11.97</v>
      </c>
      <c r="U42" s="17" t="e">
        <f t="shared" ca="1" si="15"/>
        <v>#N/A</v>
      </c>
      <c r="V42" s="17" t="e">
        <f t="shared" ca="1" si="15"/>
        <v>#N/A</v>
      </c>
      <c r="W42" s="17" t="e">
        <f ca="1">IFERROR(VLOOKUP($A42,INDIRECT("Foreign!"&amp;W$3&amp;":"&amp;W$4),4,1),NA())</f>
        <v>#N/A</v>
      </c>
      <c r="X42" s="17" t="e">
        <f ca="1">IFERROR(VLOOKUP($A42,INDIRECT("Foreign!"&amp;X$3&amp;":"&amp;X$4),4,1),NA())</f>
        <v>#N/A</v>
      </c>
      <c r="Y42" s="17" t="e">
        <f ca="1">IFERROR(VLOOKUP($A42,INDIRECT("Foreign!"&amp;Y$3&amp;":"&amp;Y$4),4,1),NA())</f>
        <v>#N/A</v>
      </c>
      <c r="Z42" s="17" t="e">
        <f ca="1">IFERROR(VLOOKUP($A42,INDIRECT("Foreign!"&amp;Z$3&amp;":"&amp;Z$4),4,1),NA())</f>
        <v>#N/A</v>
      </c>
      <c r="AA42" s="17" t="e">
        <f ca="1">IFERROR(VLOOKUP($A42,INDIRECT("Foreign!"&amp;AA$3&amp;":"&amp;AA$4),4,1),NA())</f>
        <v>#N/A</v>
      </c>
      <c r="AB42" s="17" t="e">
        <f ca="1">IFERROR(VLOOKUP($A42,INDIRECT("Foreign!"&amp;AB$3&amp;":"&amp;AB$4),4,1),NA())</f>
        <v>#N/A</v>
      </c>
      <c r="AC42" s="17" t="e">
        <f ca="1">IFERROR(VLOOKUP($A42,INDIRECT("Foreign!"&amp;AC$3&amp;":"&amp;AC$4),4,1),NA())</f>
        <v>#N/A</v>
      </c>
      <c r="AD42" s="17" t="e">
        <f ca="1">IFERROR(VLOOKUP($A42,INDIRECT("Foreign!"&amp;AD$3&amp;":"&amp;AD$4),4,1),NA())</f>
        <v>#N/A</v>
      </c>
      <c r="AE42" s="17" t="e">
        <f ca="1">IFERROR(VLOOKUP($A42,INDIRECT("Foreign!"&amp;AE$3&amp;":"&amp;AE$4),4,1),NA())</f>
        <v>#N/A</v>
      </c>
      <c r="AF42" s="17" t="e">
        <f t="shared" ca="1" si="13"/>
        <v>#N/A</v>
      </c>
      <c r="AG42" s="17" t="e">
        <f ca="1">IFERROR(VLOOKUP($A42,INDIRECT("Foreign!"&amp;AG$3&amp;":"&amp;AG$4),4,1),NA())</f>
        <v>#N/A</v>
      </c>
      <c r="AH42" s="17" t="e">
        <f ca="1">IFERROR(VLOOKUP($A42,INDIRECT("Foreign!"&amp;AH$3&amp;":"&amp;AH$4),4,1),NA())</f>
        <v>#N/A</v>
      </c>
      <c r="AI42" s="17" t="e">
        <f ca="1">IFERROR(VLOOKUP($A42,INDIRECT("Foreign!"&amp;AI$3&amp;":"&amp;AI$4),4,1),NA())</f>
        <v>#N/A</v>
      </c>
      <c r="AJ42" s="17" t="e">
        <f ca="1">IFERROR(VLOOKUP($A42,INDIRECT("Foreign!"&amp;AL$3&amp;":"&amp;AL$4),4,1),NA())</f>
        <v>#N/A</v>
      </c>
      <c r="AK42" s="17" t="e">
        <f ca="1">IFERROR(VLOOKUP($A42,INDIRECT("Foreign!"&amp;AK$3&amp;":"&amp;AK$4),4,1),NA())</f>
        <v>#N/A</v>
      </c>
      <c r="AL42" s="17" t="e">
        <f ca="1">IFERROR(VLOOKUP($A42,INDIRECT("Foreign!"&amp;AL$3&amp;":"&amp;AL$4),4,1),NA())</f>
        <v>#N/A</v>
      </c>
      <c r="AM42" s="16"/>
      <c r="AN42" s="16"/>
      <c r="AO42" s="16"/>
      <c r="AP42" s="16"/>
      <c r="AQ42" s="16"/>
      <c r="AR42" s="16"/>
      <c r="AS42" s="16"/>
      <c r="AT42" s="16"/>
      <c r="AU42" s="16"/>
      <c r="AV42" s="16"/>
    </row>
    <row r="43" spans="1:48" x14ac:dyDescent="0.35">
      <c r="A43" s="51">
        <v>30712</v>
      </c>
      <c r="B43" s="17" t="e">
        <f t="shared" ca="1" si="16"/>
        <v>#N/A</v>
      </c>
      <c r="C43" s="17" t="e">
        <f t="shared" ca="1" si="16"/>
        <v>#N/A</v>
      </c>
      <c r="D43" s="17" t="e">
        <f t="shared" ca="1" si="16"/>
        <v>#N/A</v>
      </c>
      <c r="E43" s="17" t="e">
        <f t="shared" ca="1" si="16"/>
        <v>#N/A</v>
      </c>
      <c r="F43" s="17" t="e">
        <f t="shared" ca="1" si="16"/>
        <v>#N/A</v>
      </c>
      <c r="G43" s="17" t="e">
        <f t="shared" ca="1" si="16"/>
        <v>#N/A</v>
      </c>
      <c r="H43" s="17" t="e">
        <f t="shared" ca="1" si="16"/>
        <v>#N/A</v>
      </c>
      <c r="I43" s="17" t="e">
        <f t="shared" ca="1" si="16"/>
        <v>#N/A</v>
      </c>
      <c r="J43" s="17" t="e">
        <f t="shared" ca="1" si="16"/>
        <v>#N/A</v>
      </c>
      <c r="K43" s="17" t="e">
        <v>#N/A</v>
      </c>
      <c r="L43" s="17" t="e">
        <v>#N/A</v>
      </c>
      <c r="M43" s="17" t="e">
        <f t="shared" ca="1" si="16"/>
        <v>#N/A</v>
      </c>
      <c r="N43" s="17" t="e">
        <f t="shared" ca="1" si="16"/>
        <v>#N/A</v>
      </c>
      <c r="O43" s="17" t="e">
        <f t="shared" ca="1" si="16"/>
        <v>#N/A</v>
      </c>
      <c r="P43" s="17" t="e">
        <v>#N/A</v>
      </c>
      <c r="Q43" s="17">
        <f t="shared" ca="1" si="16"/>
        <v>3.58</v>
      </c>
      <c r="R43" s="17">
        <f t="shared" ca="1" si="15"/>
        <v>22.139999</v>
      </c>
      <c r="S43" s="17">
        <f t="shared" ca="1" si="15"/>
        <v>20.649000000000001</v>
      </c>
      <c r="T43" s="17">
        <f t="shared" ca="1" si="15"/>
        <v>12.4</v>
      </c>
      <c r="U43" s="17" t="e">
        <f t="shared" ca="1" si="15"/>
        <v>#N/A</v>
      </c>
      <c r="V43" s="17" t="e">
        <f t="shared" ca="1" si="15"/>
        <v>#N/A</v>
      </c>
      <c r="W43" s="17" t="e">
        <f ca="1">IFERROR(VLOOKUP($A43,INDIRECT("Foreign!"&amp;W$3&amp;":"&amp;W$4),4,1),NA())</f>
        <v>#N/A</v>
      </c>
      <c r="X43" s="17" t="e">
        <f ca="1">IFERROR(VLOOKUP($A43,INDIRECT("Foreign!"&amp;X$3&amp;":"&amp;X$4),4,1),NA())</f>
        <v>#N/A</v>
      </c>
      <c r="Y43" s="17" t="e">
        <f ca="1">IFERROR(VLOOKUP($A43,INDIRECT("Foreign!"&amp;Y$3&amp;":"&amp;Y$4),4,1),NA())</f>
        <v>#N/A</v>
      </c>
      <c r="Z43" s="17" t="e">
        <f ca="1">IFERROR(VLOOKUP($A43,INDIRECT("Foreign!"&amp;Z$3&amp;":"&amp;Z$4),4,1),NA())</f>
        <v>#N/A</v>
      </c>
      <c r="AA43" s="17" t="e">
        <f ca="1">IFERROR(VLOOKUP($A43,INDIRECT("Foreign!"&amp;AA$3&amp;":"&amp;AA$4),4,1),NA())</f>
        <v>#N/A</v>
      </c>
      <c r="AB43" s="17" t="e">
        <f ca="1">IFERROR(VLOOKUP($A43,INDIRECT("Foreign!"&amp;AB$3&amp;":"&amp;AB$4),4,1),NA())</f>
        <v>#N/A</v>
      </c>
      <c r="AC43" s="17" t="e">
        <f ca="1">IFERROR(VLOOKUP($A43,INDIRECT("Foreign!"&amp;AC$3&amp;":"&amp;AC$4),4,1),NA())</f>
        <v>#N/A</v>
      </c>
      <c r="AD43" s="17" t="e">
        <f ca="1">IFERROR(VLOOKUP($A43,INDIRECT("Foreign!"&amp;AD$3&amp;":"&amp;AD$4),4,1),NA())</f>
        <v>#N/A</v>
      </c>
      <c r="AE43" s="17" t="e">
        <f ca="1">IFERROR(VLOOKUP($A43,INDIRECT("Foreign!"&amp;AE$3&amp;":"&amp;AE$4),4,1),NA())</f>
        <v>#N/A</v>
      </c>
      <c r="AF43" s="17" t="e">
        <f t="shared" ca="1" si="13"/>
        <v>#N/A</v>
      </c>
      <c r="AG43" s="17" t="e">
        <f ca="1">IFERROR(VLOOKUP($A43,INDIRECT("Foreign!"&amp;AG$3&amp;":"&amp;AG$4),4,1),NA())</f>
        <v>#N/A</v>
      </c>
      <c r="AH43" s="17" t="e">
        <f ca="1">IFERROR(VLOOKUP($A43,INDIRECT("Foreign!"&amp;AH$3&amp;":"&amp;AH$4),4,1),NA())</f>
        <v>#N/A</v>
      </c>
      <c r="AI43" s="17" t="e">
        <f ca="1">IFERROR(VLOOKUP($A43,INDIRECT("Foreign!"&amp;AI$3&amp;":"&amp;AI$4),4,1),NA())</f>
        <v>#N/A</v>
      </c>
      <c r="AJ43" s="17" t="e">
        <f ca="1">IFERROR(VLOOKUP($A43,INDIRECT("Foreign!"&amp;AL$3&amp;":"&amp;AL$4),4,1),NA())</f>
        <v>#N/A</v>
      </c>
      <c r="AK43" s="17" t="e">
        <f ca="1">IFERROR(VLOOKUP($A43,INDIRECT("Foreign!"&amp;AK$3&amp;":"&amp;AK$4),4,1),NA())</f>
        <v>#N/A</v>
      </c>
      <c r="AL43" s="17" t="e">
        <f ca="1">IFERROR(VLOOKUP($A43,INDIRECT("Foreign!"&amp;AL$3&amp;":"&amp;AL$4),4,1),NA())</f>
        <v>#N/A</v>
      </c>
      <c r="AM43" s="16"/>
      <c r="AN43" s="16"/>
      <c r="AO43" s="16"/>
      <c r="AP43" s="16"/>
      <c r="AQ43" s="16"/>
      <c r="AR43" s="16"/>
      <c r="AS43" s="16"/>
      <c r="AT43" s="16"/>
      <c r="AU43" s="16"/>
      <c r="AV43" s="16"/>
    </row>
    <row r="44" spans="1:48" x14ac:dyDescent="0.35">
      <c r="A44" s="51">
        <v>30740</v>
      </c>
      <c r="B44" s="17" t="e">
        <f t="shared" ca="1" si="16"/>
        <v>#N/A</v>
      </c>
      <c r="C44" s="17" t="e">
        <f t="shared" ca="1" si="16"/>
        <v>#N/A</v>
      </c>
      <c r="D44" s="17" t="e">
        <f t="shared" ca="1" si="16"/>
        <v>#N/A</v>
      </c>
      <c r="E44" s="17" t="e">
        <f t="shared" ca="1" si="16"/>
        <v>#N/A</v>
      </c>
      <c r="F44" s="17" t="e">
        <f t="shared" ca="1" si="16"/>
        <v>#N/A</v>
      </c>
      <c r="G44" s="17" t="e">
        <f t="shared" ca="1" si="16"/>
        <v>#N/A</v>
      </c>
      <c r="H44" s="17" t="e">
        <f t="shared" ca="1" si="16"/>
        <v>#N/A</v>
      </c>
      <c r="I44" s="17" t="e">
        <f t="shared" ca="1" si="16"/>
        <v>#N/A</v>
      </c>
      <c r="J44" s="17" t="e">
        <f t="shared" ca="1" si="16"/>
        <v>#N/A</v>
      </c>
      <c r="K44" s="17" t="e">
        <v>#N/A</v>
      </c>
      <c r="L44" s="17" t="e">
        <v>#N/A</v>
      </c>
      <c r="M44" s="17" t="e">
        <f t="shared" ca="1" si="16"/>
        <v>#N/A</v>
      </c>
      <c r="N44" s="17" t="e">
        <f t="shared" ca="1" si="16"/>
        <v>#N/A</v>
      </c>
      <c r="O44" s="17" t="e">
        <f t="shared" ca="1" si="16"/>
        <v>#N/A</v>
      </c>
      <c r="P44" s="17" t="e">
        <v>#N/A</v>
      </c>
      <c r="Q44" s="17">
        <f t="shared" ca="1" si="16"/>
        <v>3.52</v>
      </c>
      <c r="R44" s="17">
        <f t="shared" ca="1" si="15"/>
        <v>22.040001</v>
      </c>
      <c r="S44" s="17">
        <f t="shared" ca="1" si="15"/>
        <v>20.809999000000001</v>
      </c>
      <c r="T44" s="17">
        <f t="shared" ca="1" si="15"/>
        <v>12.6</v>
      </c>
      <c r="U44" s="17" t="e">
        <f t="shared" ca="1" si="15"/>
        <v>#N/A</v>
      </c>
      <c r="V44" s="17" t="e">
        <f t="shared" ca="1" si="15"/>
        <v>#N/A</v>
      </c>
      <c r="W44" s="17" t="e">
        <f ca="1">IFERROR(VLOOKUP($A44,INDIRECT("Foreign!"&amp;W$3&amp;":"&amp;W$4),4,1),NA())</f>
        <v>#N/A</v>
      </c>
      <c r="X44" s="17" t="e">
        <f ca="1">IFERROR(VLOOKUP($A44,INDIRECT("Foreign!"&amp;X$3&amp;":"&amp;X$4),4,1),NA())</f>
        <v>#N/A</v>
      </c>
      <c r="Y44" s="17" t="e">
        <f ca="1">IFERROR(VLOOKUP($A44,INDIRECT("Foreign!"&amp;Y$3&amp;":"&amp;Y$4),4,1),NA())</f>
        <v>#N/A</v>
      </c>
      <c r="Z44" s="17" t="e">
        <f ca="1">IFERROR(VLOOKUP($A44,INDIRECT("Foreign!"&amp;Z$3&amp;":"&amp;Z$4),4,1),NA())</f>
        <v>#N/A</v>
      </c>
      <c r="AA44" s="17" t="e">
        <f ca="1">IFERROR(VLOOKUP($A44,INDIRECT("Foreign!"&amp;AA$3&amp;":"&amp;AA$4),4,1),NA())</f>
        <v>#N/A</v>
      </c>
      <c r="AB44" s="17" t="e">
        <f ca="1">IFERROR(VLOOKUP($A44,INDIRECT("Foreign!"&amp;AB$3&amp;":"&amp;AB$4),4,1),NA())</f>
        <v>#N/A</v>
      </c>
      <c r="AC44" s="17" t="e">
        <f ca="1">IFERROR(VLOOKUP($A44,INDIRECT("Foreign!"&amp;AC$3&amp;":"&amp;AC$4),4,1),NA())</f>
        <v>#N/A</v>
      </c>
      <c r="AD44" s="17" t="e">
        <f ca="1">IFERROR(VLOOKUP($A44,INDIRECT("Foreign!"&amp;AD$3&amp;":"&amp;AD$4),4,1),NA())</f>
        <v>#N/A</v>
      </c>
      <c r="AE44" s="17" t="e">
        <f ca="1">IFERROR(VLOOKUP($A44,INDIRECT("Foreign!"&amp;AE$3&amp;":"&amp;AE$4),4,1),NA())</f>
        <v>#N/A</v>
      </c>
      <c r="AF44" s="17" t="e">
        <f t="shared" ca="1" si="13"/>
        <v>#N/A</v>
      </c>
      <c r="AG44" s="17" t="e">
        <f ca="1">IFERROR(VLOOKUP($A44,INDIRECT("Foreign!"&amp;AG$3&amp;":"&amp;AG$4),4,1),NA())</f>
        <v>#N/A</v>
      </c>
      <c r="AH44" s="17" t="e">
        <f ca="1">IFERROR(VLOOKUP($A44,INDIRECT("Foreign!"&amp;AH$3&amp;":"&amp;AH$4),4,1),NA())</f>
        <v>#N/A</v>
      </c>
      <c r="AI44" s="17" t="e">
        <f ca="1">IFERROR(VLOOKUP($A44,INDIRECT("Foreign!"&amp;AI$3&amp;":"&amp;AI$4),4,1),NA())</f>
        <v>#N/A</v>
      </c>
      <c r="AJ44" s="17" t="e">
        <f ca="1">IFERROR(VLOOKUP($A44,INDIRECT("Foreign!"&amp;AL$3&amp;":"&amp;AL$4),4,1),NA())</f>
        <v>#N/A</v>
      </c>
      <c r="AK44" s="17" t="e">
        <f ca="1">IFERROR(VLOOKUP($A44,INDIRECT("Foreign!"&amp;AK$3&amp;":"&amp;AK$4),4,1),NA())</f>
        <v>#N/A</v>
      </c>
      <c r="AL44" s="17" t="e">
        <f ca="1">IFERROR(VLOOKUP($A44,INDIRECT("Foreign!"&amp;AL$3&amp;":"&amp;AL$4),4,1),NA())</f>
        <v>#N/A</v>
      </c>
      <c r="AM44" s="16"/>
      <c r="AN44" s="16"/>
      <c r="AO44" s="16"/>
      <c r="AP44" s="16"/>
      <c r="AQ44" s="16"/>
      <c r="AR44" s="16"/>
      <c r="AS44" s="16"/>
      <c r="AT44" s="16"/>
      <c r="AU44" s="16"/>
      <c r="AV44" s="16"/>
    </row>
    <row r="45" spans="1:48" x14ac:dyDescent="0.35">
      <c r="A45" s="51">
        <v>30772</v>
      </c>
      <c r="B45" s="17" t="e">
        <f t="shared" ca="1" si="16"/>
        <v>#N/A</v>
      </c>
      <c r="C45" s="17" t="e">
        <f t="shared" ca="1" si="16"/>
        <v>#N/A</v>
      </c>
      <c r="D45" s="17" t="e">
        <f t="shared" ca="1" si="16"/>
        <v>#N/A</v>
      </c>
      <c r="E45" s="17" t="e">
        <f t="shared" ca="1" si="16"/>
        <v>#N/A</v>
      </c>
      <c r="F45" s="17" t="e">
        <f t="shared" ca="1" si="16"/>
        <v>#N/A</v>
      </c>
      <c r="G45" s="17" t="e">
        <f t="shared" ca="1" si="16"/>
        <v>#N/A</v>
      </c>
      <c r="H45" s="17" t="e">
        <f t="shared" ca="1" si="16"/>
        <v>#N/A</v>
      </c>
      <c r="I45" s="17" t="e">
        <f t="shared" ca="1" si="16"/>
        <v>#N/A</v>
      </c>
      <c r="J45" s="17" t="e">
        <f t="shared" ca="1" si="16"/>
        <v>#N/A</v>
      </c>
      <c r="K45" s="17" t="e">
        <v>#N/A</v>
      </c>
      <c r="L45" s="17" t="e">
        <v>#N/A</v>
      </c>
      <c r="M45" s="17" t="e">
        <f t="shared" ca="1" si="16"/>
        <v>#N/A</v>
      </c>
      <c r="N45" s="17" t="e">
        <f t="shared" ca="1" si="16"/>
        <v>#N/A</v>
      </c>
      <c r="O45" s="17" t="e">
        <f t="shared" ca="1" si="16"/>
        <v>#N/A</v>
      </c>
      <c r="P45" s="17" t="e">
        <v>#N/A</v>
      </c>
      <c r="Q45" s="17">
        <f t="shared" ca="1" si="16"/>
        <v>3.61</v>
      </c>
      <c r="R45" s="17">
        <f t="shared" ca="1" si="15"/>
        <v>22.629999000000002</v>
      </c>
      <c r="S45" s="17">
        <f t="shared" ca="1" si="15"/>
        <v>20.798999999999999</v>
      </c>
      <c r="T45" s="17">
        <f t="shared" ca="1" si="15"/>
        <v>12.84</v>
      </c>
      <c r="U45" s="17" t="e">
        <f t="shared" ca="1" si="15"/>
        <v>#N/A</v>
      </c>
      <c r="V45" s="17" t="e">
        <f t="shared" ca="1" si="15"/>
        <v>#N/A</v>
      </c>
      <c r="W45" s="17" t="e">
        <f ca="1">IFERROR(VLOOKUP($A45,INDIRECT("Foreign!"&amp;W$3&amp;":"&amp;W$4),4,1),NA())</f>
        <v>#N/A</v>
      </c>
      <c r="X45" s="17" t="e">
        <f ca="1">IFERROR(VLOOKUP($A45,INDIRECT("Foreign!"&amp;X$3&amp;":"&amp;X$4),4,1),NA())</f>
        <v>#N/A</v>
      </c>
      <c r="Y45" s="17" t="e">
        <f ca="1">IFERROR(VLOOKUP($A45,INDIRECT("Foreign!"&amp;Y$3&amp;":"&amp;Y$4),4,1),NA())</f>
        <v>#N/A</v>
      </c>
      <c r="Z45" s="17" t="e">
        <f ca="1">IFERROR(VLOOKUP($A45,INDIRECT("Foreign!"&amp;Z$3&amp;":"&amp;Z$4),4,1),NA())</f>
        <v>#N/A</v>
      </c>
      <c r="AA45" s="17" t="e">
        <f ca="1">IFERROR(VLOOKUP($A45,INDIRECT("Foreign!"&amp;AA$3&amp;":"&amp;AA$4),4,1),NA())</f>
        <v>#N/A</v>
      </c>
      <c r="AB45" s="17" t="e">
        <f ca="1">IFERROR(VLOOKUP($A45,INDIRECT("Foreign!"&amp;AB$3&amp;":"&amp;AB$4),4,1),NA())</f>
        <v>#N/A</v>
      </c>
      <c r="AC45" s="17" t="e">
        <f ca="1">IFERROR(VLOOKUP($A45,INDIRECT("Foreign!"&amp;AC$3&amp;":"&amp;AC$4),4,1),NA())</f>
        <v>#N/A</v>
      </c>
      <c r="AD45" s="17" t="e">
        <f ca="1">IFERROR(VLOOKUP($A45,INDIRECT("Foreign!"&amp;AD$3&amp;":"&amp;AD$4),4,1),NA())</f>
        <v>#N/A</v>
      </c>
      <c r="AE45" s="17" t="e">
        <f ca="1">IFERROR(VLOOKUP($A45,INDIRECT("Foreign!"&amp;AE$3&amp;":"&amp;AE$4),4,1),NA())</f>
        <v>#N/A</v>
      </c>
      <c r="AF45" s="17" t="e">
        <f t="shared" ca="1" si="13"/>
        <v>#N/A</v>
      </c>
      <c r="AG45" s="17" t="e">
        <f ca="1">IFERROR(VLOOKUP($A45,INDIRECT("Foreign!"&amp;AG$3&amp;":"&amp;AG$4),4,1),NA())</f>
        <v>#N/A</v>
      </c>
      <c r="AH45" s="17" t="e">
        <f ca="1">IFERROR(VLOOKUP($A45,INDIRECT("Foreign!"&amp;AH$3&amp;":"&amp;AH$4),4,1),NA())</f>
        <v>#N/A</v>
      </c>
      <c r="AI45" s="17" t="e">
        <f ca="1">IFERROR(VLOOKUP($A45,INDIRECT("Foreign!"&amp;AI$3&amp;":"&amp;AI$4),4,1),NA())</f>
        <v>#N/A</v>
      </c>
      <c r="AJ45" s="17" t="e">
        <f ca="1">IFERROR(VLOOKUP($A45,INDIRECT("Foreign!"&amp;AL$3&amp;":"&amp;AL$4),4,1),NA())</f>
        <v>#N/A</v>
      </c>
      <c r="AK45" s="17" t="e">
        <f ca="1">IFERROR(VLOOKUP($A45,INDIRECT("Foreign!"&amp;AK$3&amp;":"&amp;AK$4),4,1),NA())</f>
        <v>#N/A</v>
      </c>
      <c r="AL45" s="17" t="e">
        <f ca="1">IFERROR(VLOOKUP($A45,INDIRECT("Foreign!"&amp;AL$3&amp;":"&amp;AL$4),4,1),NA())</f>
        <v>#N/A</v>
      </c>
      <c r="AM45" s="16"/>
      <c r="AN45" s="16"/>
      <c r="AO45" s="16"/>
      <c r="AP45" s="16"/>
      <c r="AQ45" s="16"/>
      <c r="AR45" s="16"/>
      <c r="AS45" s="16"/>
      <c r="AT45" s="16"/>
      <c r="AU45" s="16"/>
      <c r="AV45" s="16"/>
    </row>
    <row r="46" spans="1:48" x14ac:dyDescent="0.35">
      <c r="A46" s="51">
        <v>30802</v>
      </c>
      <c r="B46" s="17" t="e">
        <f t="shared" ca="1" si="16"/>
        <v>#N/A</v>
      </c>
      <c r="C46" s="17" t="e">
        <f t="shared" ca="1" si="16"/>
        <v>#N/A</v>
      </c>
      <c r="D46" s="17" t="e">
        <f t="shared" ca="1" si="16"/>
        <v>#N/A</v>
      </c>
      <c r="E46" s="17" t="e">
        <f t="shared" ca="1" si="16"/>
        <v>#N/A</v>
      </c>
      <c r="F46" s="17" t="e">
        <f t="shared" ca="1" si="16"/>
        <v>#N/A</v>
      </c>
      <c r="G46" s="17" t="e">
        <f t="shared" ca="1" si="16"/>
        <v>#N/A</v>
      </c>
      <c r="H46" s="17" t="e">
        <f t="shared" ca="1" si="16"/>
        <v>#N/A</v>
      </c>
      <c r="I46" s="17" t="e">
        <f t="shared" ca="1" si="16"/>
        <v>#N/A</v>
      </c>
      <c r="J46" s="17" t="e">
        <f t="shared" ref="J46:Y65" ca="1" si="17">IFERROR(VLOOKUP($A46,INDIRECT("US!"&amp;J$3&amp;":"&amp;J$4),4,1),NA())</f>
        <v>#N/A</v>
      </c>
      <c r="K46" s="17" t="e">
        <v>#N/A</v>
      </c>
      <c r="L46" s="17" t="e">
        <v>#N/A</v>
      </c>
      <c r="M46" s="17" t="e">
        <f t="shared" ca="1" si="17"/>
        <v>#N/A</v>
      </c>
      <c r="N46" s="17" t="e">
        <f t="shared" ca="1" si="17"/>
        <v>#N/A</v>
      </c>
      <c r="O46" s="17" t="e">
        <f t="shared" ca="1" si="17"/>
        <v>#N/A</v>
      </c>
      <c r="P46" s="17" t="e">
        <v>#N/A</v>
      </c>
      <c r="Q46" s="17">
        <f t="shared" ca="1" si="17"/>
        <v>3.56</v>
      </c>
      <c r="R46" s="17">
        <f t="shared" ca="1" si="17"/>
        <v>22.440000999999999</v>
      </c>
      <c r="S46" s="17">
        <f t="shared" ca="1" si="17"/>
        <v>20.733999000000001</v>
      </c>
      <c r="T46" s="17">
        <f t="shared" ca="1" si="17"/>
        <v>12.57</v>
      </c>
      <c r="U46" s="17" t="e">
        <f t="shared" ca="1" si="17"/>
        <v>#N/A</v>
      </c>
      <c r="V46" s="17" t="e">
        <f t="shared" ca="1" si="17"/>
        <v>#N/A</v>
      </c>
      <c r="W46" s="17" t="e">
        <f ca="1">IFERROR(VLOOKUP($A46,INDIRECT("Foreign!"&amp;W$3&amp;":"&amp;W$4),4,1),NA())</f>
        <v>#N/A</v>
      </c>
      <c r="X46" s="17" t="e">
        <f ca="1">IFERROR(VLOOKUP($A46,INDIRECT("Foreign!"&amp;X$3&amp;":"&amp;X$4),4,1),NA())</f>
        <v>#N/A</v>
      </c>
      <c r="Y46" s="17" t="e">
        <f ca="1">IFERROR(VLOOKUP($A46,INDIRECT("Foreign!"&amp;Y$3&amp;":"&amp;Y$4),4,1),NA())</f>
        <v>#N/A</v>
      </c>
      <c r="Z46" s="17" t="e">
        <f ca="1">IFERROR(VLOOKUP($A46,INDIRECT("Foreign!"&amp;Z$3&amp;":"&amp;Z$4),4,1),NA())</f>
        <v>#N/A</v>
      </c>
      <c r="AA46" s="17" t="e">
        <f ca="1">IFERROR(VLOOKUP($A46,INDIRECT("Foreign!"&amp;AA$3&amp;":"&amp;AA$4),4,1),NA())</f>
        <v>#N/A</v>
      </c>
      <c r="AB46" s="17" t="e">
        <f ca="1">IFERROR(VLOOKUP($A46,INDIRECT("Foreign!"&amp;AB$3&amp;":"&amp;AB$4),4,1),NA())</f>
        <v>#N/A</v>
      </c>
      <c r="AC46" s="17" t="e">
        <f ca="1">IFERROR(VLOOKUP($A46,INDIRECT("Foreign!"&amp;AC$3&amp;":"&amp;AC$4),4,1),NA())</f>
        <v>#N/A</v>
      </c>
      <c r="AD46" s="17" t="e">
        <f ca="1">IFERROR(VLOOKUP($A46,INDIRECT("Foreign!"&amp;AD$3&amp;":"&amp;AD$4),4,1),NA())</f>
        <v>#N/A</v>
      </c>
      <c r="AE46" s="17" t="e">
        <f ca="1">IFERROR(VLOOKUP($A46,INDIRECT("Foreign!"&amp;AE$3&amp;":"&amp;AE$4),4,1),NA())</f>
        <v>#N/A</v>
      </c>
      <c r="AF46" s="17" t="e">
        <f t="shared" ca="1" si="13"/>
        <v>#N/A</v>
      </c>
      <c r="AG46" s="17" t="e">
        <f ca="1">IFERROR(VLOOKUP($A46,INDIRECT("Foreign!"&amp;AG$3&amp;":"&amp;AG$4),4,1),NA())</f>
        <v>#N/A</v>
      </c>
      <c r="AH46" s="17" t="e">
        <f ca="1">IFERROR(VLOOKUP($A46,INDIRECT("Foreign!"&amp;AH$3&amp;":"&amp;AH$4),4,1),NA())</f>
        <v>#N/A</v>
      </c>
      <c r="AI46" s="17" t="e">
        <f ca="1">IFERROR(VLOOKUP($A46,INDIRECT("Foreign!"&amp;AI$3&amp;":"&amp;AI$4),4,1),NA())</f>
        <v>#N/A</v>
      </c>
      <c r="AJ46" s="17" t="e">
        <f ca="1">IFERROR(VLOOKUP($A46,INDIRECT("Foreign!"&amp;AL$3&amp;":"&amp;AL$4),4,1),NA())</f>
        <v>#N/A</v>
      </c>
      <c r="AK46" s="17" t="e">
        <f ca="1">IFERROR(VLOOKUP($A46,INDIRECT("Foreign!"&amp;AK$3&amp;":"&amp;AK$4),4,1),NA())</f>
        <v>#N/A</v>
      </c>
      <c r="AL46" s="17" t="e">
        <f ca="1">IFERROR(VLOOKUP($A46,INDIRECT("Foreign!"&amp;AL$3&amp;":"&amp;AL$4),4,1),NA())</f>
        <v>#N/A</v>
      </c>
      <c r="AM46" s="16"/>
      <c r="AN46" s="16"/>
      <c r="AO46" s="16"/>
      <c r="AP46" s="16"/>
      <c r="AQ46" s="16"/>
      <c r="AR46" s="16"/>
      <c r="AS46" s="16"/>
      <c r="AT46" s="16"/>
      <c r="AU46" s="16"/>
      <c r="AV46" s="16"/>
    </row>
    <row r="47" spans="1:48" x14ac:dyDescent="0.35">
      <c r="A47" s="51">
        <v>30833</v>
      </c>
      <c r="B47" s="17" t="e">
        <f t="shared" ref="B47:Q66" ca="1" si="18">IFERROR(VLOOKUP($A47,INDIRECT("US!"&amp;B$3&amp;":"&amp;B$4),4,1),NA())</f>
        <v>#N/A</v>
      </c>
      <c r="C47" s="17" t="e">
        <f t="shared" ca="1" si="18"/>
        <v>#N/A</v>
      </c>
      <c r="D47" s="17" t="e">
        <f t="shared" ca="1" si="18"/>
        <v>#N/A</v>
      </c>
      <c r="E47" s="17" t="e">
        <f t="shared" ca="1" si="18"/>
        <v>#N/A</v>
      </c>
      <c r="F47" s="17" t="e">
        <f t="shared" ca="1" si="18"/>
        <v>#N/A</v>
      </c>
      <c r="G47" s="17" t="e">
        <f t="shared" ca="1" si="18"/>
        <v>#N/A</v>
      </c>
      <c r="H47" s="17" t="e">
        <f t="shared" ca="1" si="18"/>
        <v>#N/A</v>
      </c>
      <c r="I47" s="17" t="e">
        <f t="shared" ca="1" si="18"/>
        <v>#N/A</v>
      </c>
      <c r="J47" s="17" t="e">
        <f t="shared" ca="1" si="18"/>
        <v>#N/A</v>
      </c>
      <c r="K47" s="17" t="e">
        <v>#N/A</v>
      </c>
      <c r="L47" s="17" t="e">
        <v>#N/A</v>
      </c>
      <c r="M47" s="17" t="e">
        <f t="shared" ca="1" si="18"/>
        <v>#N/A</v>
      </c>
      <c r="N47" s="17" t="e">
        <f t="shared" ca="1" si="18"/>
        <v>#N/A</v>
      </c>
      <c r="O47" s="17" t="e">
        <f t="shared" ca="1" si="18"/>
        <v>#N/A</v>
      </c>
      <c r="P47" s="17" t="e">
        <v>#N/A</v>
      </c>
      <c r="Q47" s="17">
        <f t="shared" ca="1" si="18"/>
        <v>3.48</v>
      </c>
      <c r="R47" s="17">
        <f t="shared" ca="1" si="17"/>
        <v>22.34</v>
      </c>
      <c r="S47" s="17">
        <f t="shared" ca="1" si="17"/>
        <v>20.704000000000001</v>
      </c>
      <c r="T47" s="17">
        <f t="shared" ca="1" si="17"/>
        <v>12.83</v>
      </c>
      <c r="U47" s="17" t="e">
        <f t="shared" ca="1" si="17"/>
        <v>#N/A</v>
      </c>
      <c r="V47" s="17" t="e">
        <f t="shared" ca="1" si="17"/>
        <v>#N/A</v>
      </c>
      <c r="W47" s="17" t="e">
        <f ca="1">IFERROR(VLOOKUP($A47,INDIRECT("Foreign!"&amp;W$3&amp;":"&amp;W$4),4,1),NA())</f>
        <v>#N/A</v>
      </c>
      <c r="X47" s="17" t="e">
        <f ca="1">IFERROR(VLOOKUP($A47,INDIRECT("Foreign!"&amp;X$3&amp;":"&amp;X$4),4,1),NA())</f>
        <v>#N/A</v>
      </c>
      <c r="Y47" s="17" t="e">
        <f ca="1">IFERROR(VLOOKUP($A47,INDIRECT("Foreign!"&amp;Y$3&amp;":"&amp;Y$4),4,1),NA())</f>
        <v>#N/A</v>
      </c>
      <c r="Z47" s="17" t="e">
        <f ca="1">IFERROR(VLOOKUP($A47,INDIRECT("Foreign!"&amp;Z$3&amp;":"&amp;Z$4),4,1),NA())</f>
        <v>#N/A</v>
      </c>
      <c r="AA47" s="17" t="e">
        <f ca="1">IFERROR(VLOOKUP($A47,INDIRECT("Foreign!"&amp;AA$3&amp;":"&amp;AA$4),4,1),NA())</f>
        <v>#N/A</v>
      </c>
      <c r="AB47" s="17" t="e">
        <f ca="1">IFERROR(VLOOKUP($A47,INDIRECT("Foreign!"&amp;AB$3&amp;":"&amp;AB$4),4,1),NA())</f>
        <v>#N/A</v>
      </c>
      <c r="AC47" s="17" t="e">
        <f ca="1">IFERROR(VLOOKUP($A47,INDIRECT("Foreign!"&amp;AC$3&amp;":"&amp;AC$4),4,1),NA())</f>
        <v>#N/A</v>
      </c>
      <c r="AD47" s="17" t="e">
        <f ca="1">IFERROR(VLOOKUP($A47,INDIRECT("Foreign!"&amp;AD$3&amp;":"&amp;AD$4),4,1),NA())</f>
        <v>#N/A</v>
      </c>
      <c r="AE47" s="17" t="e">
        <f ca="1">IFERROR(VLOOKUP($A47,INDIRECT("Foreign!"&amp;AE$3&amp;":"&amp;AE$4),4,1),NA())</f>
        <v>#N/A</v>
      </c>
      <c r="AF47" s="17" t="e">
        <f t="shared" ca="1" si="13"/>
        <v>#N/A</v>
      </c>
      <c r="AG47" s="17" t="e">
        <f ca="1">IFERROR(VLOOKUP($A47,INDIRECT("Foreign!"&amp;AG$3&amp;":"&amp;AG$4),4,1),NA())</f>
        <v>#N/A</v>
      </c>
      <c r="AH47" s="17" t="e">
        <f ca="1">IFERROR(VLOOKUP($A47,INDIRECT("Foreign!"&amp;AH$3&amp;":"&amp;AH$4),4,1),NA())</f>
        <v>#N/A</v>
      </c>
      <c r="AI47" s="17" t="e">
        <f ca="1">IFERROR(VLOOKUP($A47,INDIRECT("Foreign!"&amp;AI$3&amp;":"&amp;AI$4),4,1),NA())</f>
        <v>#N/A</v>
      </c>
      <c r="AJ47" s="17" t="e">
        <f ca="1">IFERROR(VLOOKUP($A47,INDIRECT("Foreign!"&amp;AL$3&amp;":"&amp;AL$4),4,1),NA())</f>
        <v>#N/A</v>
      </c>
      <c r="AK47" s="17" t="e">
        <f ca="1">IFERROR(VLOOKUP($A47,INDIRECT("Foreign!"&amp;AK$3&amp;":"&amp;AK$4),4,1),NA())</f>
        <v>#N/A</v>
      </c>
      <c r="AL47" s="17" t="e">
        <f ca="1">IFERROR(VLOOKUP($A47,INDIRECT("Foreign!"&amp;AL$3&amp;":"&amp;AL$4),4,1),NA())</f>
        <v>#N/A</v>
      </c>
      <c r="AM47" s="16"/>
      <c r="AN47" s="16"/>
      <c r="AO47" s="16"/>
      <c r="AP47" s="16"/>
      <c r="AQ47" s="16"/>
      <c r="AR47" s="16"/>
      <c r="AS47" s="16"/>
      <c r="AT47" s="16"/>
      <c r="AU47" s="16"/>
      <c r="AV47" s="16"/>
    </row>
    <row r="48" spans="1:48" x14ac:dyDescent="0.35">
      <c r="A48" s="51">
        <v>30863</v>
      </c>
      <c r="B48" s="17" t="e">
        <f t="shared" ca="1" si="18"/>
        <v>#N/A</v>
      </c>
      <c r="C48" s="17" t="e">
        <f t="shared" ca="1" si="18"/>
        <v>#N/A</v>
      </c>
      <c r="D48" s="17" t="e">
        <f t="shared" ca="1" si="18"/>
        <v>#N/A</v>
      </c>
      <c r="E48" s="17" t="e">
        <f t="shared" ca="1" si="18"/>
        <v>#N/A</v>
      </c>
      <c r="F48" s="17" t="e">
        <f t="shared" ca="1" si="18"/>
        <v>#N/A</v>
      </c>
      <c r="G48" s="17" t="e">
        <f t="shared" ca="1" si="18"/>
        <v>#N/A</v>
      </c>
      <c r="H48" s="17" t="e">
        <f t="shared" ca="1" si="18"/>
        <v>#N/A</v>
      </c>
      <c r="I48" s="17" t="e">
        <f t="shared" ca="1" si="18"/>
        <v>#N/A</v>
      </c>
      <c r="J48" s="17" t="e">
        <f t="shared" ca="1" si="18"/>
        <v>#N/A</v>
      </c>
      <c r="K48" s="17" t="e">
        <v>#N/A</v>
      </c>
      <c r="L48" s="17" t="e">
        <v>#N/A</v>
      </c>
      <c r="M48" s="17" t="e">
        <f t="shared" ca="1" si="18"/>
        <v>#N/A</v>
      </c>
      <c r="N48" s="17" t="e">
        <f t="shared" ca="1" si="18"/>
        <v>#N/A</v>
      </c>
      <c r="O48" s="17" t="e">
        <f t="shared" ca="1" si="18"/>
        <v>#N/A</v>
      </c>
      <c r="P48" s="17" t="e">
        <v>#N/A</v>
      </c>
      <c r="Q48" s="17">
        <f t="shared" ca="1" si="18"/>
        <v>3.58</v>
      </c>
      <c r="R48" s="17">
        <f t="shared" ca="1" si="17"/>
        <v>22.66</v>
      </c>
      <c r="S48" s="17">
        <f t="shared" ca="1" si="17"/>
        <v>20.864999999999998</v>
      </c>
      <c r="T48" s="17">
        <f t="shared" ca="1" si="17"/>
        <v>13.06</v>
      </c>
      <c r="U48" s="17" t="e">
        <f t="shared" ca="1" si="17"/>
        <v>#N/A</v>
      </c>
      <c r="V48" s="17" t="e">
        <f t="shared" ca="1" si="17"/>
        <v>#N/A</v>
      </c>
      <c r="W48" s="17" t="e">
        <f ca="1">IFERROR(VLOOKUP($A48,INDIRECT("Foreign!"&amp;W$3&amp;":"&amp;W$4),4,1),NA())</f>
        <v>#N/A</v>
      </c>
      <c r="X48" s="17" t="e">
        <f ca="1">IFERROR(VLOOKUP($A48,INDIRECT("Foreign!"&amp;X$3&amp;":"&amp;X$4),4,1),NA())</f>
        <v>#N/A</v>
      </c>
      <c r="Y48" s="17" t="e">
        <f ca="1">IFERROR(VLOOKUP($A48,INDIRECT("Foreign!"&amp;Y$3&amp;":"&amp;Y$4),4,1),NA())</f>
        <v>#N/A</v>
      </c>
      <c r="Z48" s="17" t="e">
        <f ca="1">IFERROR(VLOOKUP($A48,INDIRECT("Foreign!"&amp;Z$3&amp;":"&amp;Z$4),4,1),NA())</f>
        <v>#N/A</v>
      </c>
      <c r="AA48" s="17" t="e">
        <f ca="1">IFERROR(VLOOKUP($A48,INDIRECT("Foreign!"&amp;AA$3&amp;":"&amp;AA$4),4,1),NA())</f>
        <v>#N/A</v>
      </c>
      <c r="AB48" s="17" t="e">
        <f ca="1">IFERROR(VLOOKUP($A48,INDIRECT("Foreign!"&amp;AB$3&amp;":"&amp;AB$4),4,1),NA())</f>
        <v>#N/A</v>
      </c>
      <c r="AC48" s="17" t="e">
        <f ca="1">IFERROR(VLOOKUP($A48,INDIRECT("Foreign!"&amp;AC$3&amp;":"&amp;AC$4),4,1),NA())</f>
        <v>#N/A</v>
      </c>
      <c r="AD48" s="17" t="e">
        <f ca="1">IFERROR(VLOOKUP($A48,INDIRECT("Foreign!"&amp;AD$3&amp;":"&amp;AD$4),4,1),NA())</f>
        <v>#N/A</v>
      </c>
      <c r="AE48" s="17" t="e">
        <f ca="1">IFERROR(VLOOKUP($A48,INDIRECT("Foreign!"&amp;AE$3&amp;":"&amp;AE$4),4,1),NA())</f>
        <v>#N/A</v>
      </c>
      <c r="AF48" s="17" t="e">
        <f t="shared" ca="1" si="13"/>
        <v>#N/A</v>
      </c>
      <c r="AG48" s="17" t="e">
        <f ca="1">IFERROR(VLOOKUP($A48,INDIRECT("Foreign!"&amp;AG$3&amp;":"&amp;AG$4),4,1),NA())</f>
        <v>#N/A</v>
      </c>
      <c r="AH48" s="17" t="e">
        <f ca="1">IFERROR(VLOOKUP($A48,INDIRECT("Foreign!"&amp;AH$3&amp;":"&amp;AH$4),4,1),NA())</f>
        <v>#N/A</v>
      </c>
      <c r="AI48" s="17" t="e">
        <f ca="1">IFERROR(VLOOKUP($A48,INDIRECT("Foreign!"&amp;AI$3&amp;":"&amp;AI$4),4,1),NA())</f>
        <v>#N/A</v>
      </c>
      <c r="AJ48" s="17" t="e">
        <f ca="1">IFERROR(VLOOKUP($A48,INDIRECT("Foreign!"&amp;AL$3&amp;":"&amp;AL$4),4,1),NA())</f>
        <v>#N/A</v>
      </c>
      <c r="AK48" s="17" t="e">
        <f ca="1">IFERROR(VLOOKUP($A48,INDIRECT("Foreign!"&amp;AK$3&amp;":"&amp;AK$4),4,1),NA())</f>
        <v>#N/A</v>
      </c>
      <c r="AL48" s="17" t="e">
        <f ca="1">IFERROR(VLOOKUP($A48,INDIRECT("Foreign!"&amp;AL$3&amp;":"&amp;AL$4),4,1),NA())</f>
        <v>#N/A</v>
      </c>
      <c r="AM48" s="16"/>
      <c r="AN48" s="16"/>
      <c r="AO48" s="16"/>
      <c r="AP48" s="16"/>
      <c r="AQ48" s="16"/>
      <c r="AR48" s="16"/>
      <c r="AS48" s="16"/>
      <c r="AT48" s="16"/>
      <c r="AU48" s="16"/>
      <c r="AV48" s="16"/>
    </row>
    <row r="49" spans="1:48" x14ac:dyDescent="0.35">
      <c r="A49" s="51">
        <v>30894</v>
      </c>
      <c r="B49" s="17" t="e">
        <f t="shared" ca="1" si="18"/>
        <v>#N/A</v>
      </c>
      <c r="C49" s="17" t="e">
        <f t="shared" ca="1" si="18"/>
        <v>#N/A</v>
      </c>
      <c r="D49" s="17" t="e">
        <f t="shared" ca="1" si="18"/>
        <v>#N/A</v>
      </c>
      <c r="E49" s="17" t="e">
        <f t="shared" ca="1" si="18"/>
        <v>#N/A</v>
      </c>
      <c r="F49" s="17" t="e">
        <f t="shared" ca="1" si="18"/>
        <v>#N/A</v>
      </c>
      <c r="G49" s="17" t="e">
        <f t="shared" ca="1" si="18"/>
        <v>#N/A</v>
      </c>
      <c r="H49" s="17" t="e">
        <f t="shared" ca="1" si="18"/>
        <v>#N/A</v>
      </c>
      <c r="I49" s="17" t="e">
        <f t="shared" ca="1" si="18"/>
        <v>#N/A</v>
      </c>
      <c r="J49" s="17" t="e">
        <f t="shared" ca="1" si="18"/>
        <v>#N/A</v>
      </c>
      <c r="K49" s="17" t="e">
        <v>#N/A</v>
      </c>
      <c r="L49" s="17" t="e">
        <v>#N/A</v>
      </c>
      <c r="M49" s="17" t="e">
        <f t="shared" ca="1" si="18"/>
        <v>#N/A</v>
      </c>
      <c r="N49" s="17" t="e">
        <f t="shared" ca="1" si="18"/>
        <v>#N/A</v>
      </c>
      <c r="O49" s="17" t="e">
        <f t="shared" ca="1" si="18"/>
        <v>#N/A</v>
      </c>
      <c r="P49" s="17" t="e">
        <v>#N/A</v>
      </c>
      <c r="Q49" s="17">
        <f t="shared" ca="1" si="18"/>
        <v>3.56</v>
      </c>
      <c r="R49" s="17">
        <f t="shared" ca="1" si="17"/>
        <v>22.59</v>
      </c>
      <c r="S49" s="17">
        <f t="shared" ca="1" si="17"/>
        <v>20.812999999999999</v>
      </c>
      <c r="T49" s="17">
        <f t="shared" ca="1" si="17"/>
        <v>11.42</v>
      </c>
      <c r="U49" s="17" t="e">
        <f t="shared" ca="1" si="17"/>
        <v>#N/A</v>
      </c>
      <c r="V49" s="17" t="e">
        <f t="shared" ca="1" si="17"/>
        <v>#N/A</v>
      </c>
      <c r="W49" s="17" t="e">
        <f ca="1">IFERROR(VLOOKUP($A49,INDIRECT("Foreign!"&amp;W$3&amp;":"&amp;W$4),4,1),NA())</f>
        <v>#N/A</v>
      </c>
      <c r="X49" s="17" t="e">
        <f ca="1">IFERROR(VLOOKUP($A49,INDIRECT("Foreign!"&amp;X$3&amp;":"&amp;X$4),4,1),NA())</f>
        <v>#N/A</v>
      </c>
      <c r="Y49" s="17" t="e">
        <f ca="1">IFERROR(VLOOKUP($A49,INDIRECT("Foreign!"&amp;Y$3&amp;":"&amp;Y$4),4,1),NA())</f>
        <v>#N/A</v>
      </c>
      <c r="Z49" s="17" t="e">
        <f ca="1">IFERROR(VLOOKUP($A49,INDIRECT("Foreign!"&amp;Z$3&amp;":"&amp;Z$4),4,1),NA())</f>
        <v>#N/A</v>
      </c>
      <c r="AA49" s="17" t="e">
        <f ca="1">IFERROR(VLOOKUP($A49,INDIRECT("Foreign!"&amp;AA$3&amp;":"&amp;AA$4),4,1),NA())</f>
        <v>#N/A</v>
      </c>
      <c r="AB49" s="17" t="e">
        <f ca="1">IFERROR(VLOOKUP($A49,INDIRECT("Foreign!"&amp;AB$3&amp;":"&amp;AB$4),4,1),NA())</f>
        <v>#N/A</v>
      </c>
      <c r="AC49" s="17" t="e">
        <f ca="1">IFERROR(VLOOKUP($A49,INDIRECT("Foreign!"&amp;AC$3&amp;":"&amp;AC$4),4,1),NA())</f>
        <v>#N/A</v>
      </c>
      <c r="AD49" s="17" t="e">
        <f ca="1">IFERROR(VLOOKUP($A49,INDIRECT("Foreign!"&amp;AD$3&amp;":"&amp;AD$4),4,1),NA())</f>
        <v>#N/A</v>
      </c>
      <c r="AE49" s="17" t="e">
        <f ca="1">IFERROR(VLOOKUP($A49,INDIRECT("Foreign!"&amp;AE$3&amp;":"&amp;AE$4),4,1),NA())</f>
        <v>#N/A</v>
      </c>
      <c r="AF49" s="17" t="e">
        <f t="shared" ca="1" si="13"/>
        <v>#N/A</v>
      </c>
      <c r="AG49" s="17" t="e">
        <f ca="1">IFERROR(VLOOKUP($A49,INDIRECT("Foreign!"&amp;AG$3&amp;":"&amp;AG$4),4,1),NA())</f>
        <v>#N/A</v>
      </c>
      <c r="AH49" s="17" t="e">
        <f ca="1">IFERROR(VLOOKUP($A49,INDIRECT("Foreign!"&amp;AH$3&amp;":"&amp;AH$4),4,1),NA())</f>
        <v>#N/A</v>
      </c>
      <c r="AI49" s="17" t="e">
        <f ca="1">IFERROR(VLOOKUP($A49,INDIRECT("Foreign!"&amp;AI$3&amp;":"&amp;AI$4),4,1),NA())</f>
        <v>#N/A</v>
      </c>
      <c r="AJ49" s="17" t="e">
        <f ca="1">IFERROR(VLOOKUP($A49,INDIRECT("Foreign!"&amp;AL$3&amp;":"&amp;AL$4),4,1),NA())</f>
        <v>#N/A</v>
      </c>
      <c r="AK49" s="17" t="e">
        <f ca="1">IFERROR(VLOOKUP($A49,INDIRECT("Foreign!"&amp;AK$3&amp;":"&amp;AK$4),4,1),NA())</f>
        <v>#N/A</v>
      </c>
      <c r="AL49" s="17" t="e">
        <f ca="1">IFERROR(VLOOKUP($A49,INDIRECT("Foreign!"&amp;AL$3&amp;":"&amp;AL$4),4,1),NA())</f>
        <v>#N/A</v>
      </c>
      <c r="AM49" s="16"/>
      <c r="AN49" s="16"/>
      <c r="AO49" s="16"/>
      <c r="AP49" s="16"/>
      <c r="AQ49" s="16"/>
      <c r="AR49" s="16"/>
      <c r="AS49" s="16"/>
      <c r="AT49" s="16"/>
      <c r="AU49" s="16"/>
      <c r="AV49" s="16"/>
    </row>
    <row r="50" spans="1:48" x14ac:dyDescent="0.35">
      <c r="A50" s="51">
        <v>30925</v>
      </c>
      <c r="B50" s="17" t="e">
        <f t="shared" ca="1" si="18"/>
        <v>#N/A</v>
      </c>
      <c r="C50" s="17" t="e">
        <f t="shared" ca="1" si="18"/>
        <v>#N/A</v>
      </c>
      <c r="D50" s="17" t="e">
        <f t="shared" ca="1" si="18"/>
        <v>#N/A</v>
      </c>
      <c r="E50" s="17" t="e">
        <f t="shared" ca="1" si="18"/>
        <v>#N/A</v>
      </c>
      <c r="F50" s="17" t="e">
        <f t="shared" ca="1" si="18"/>
        <v>#N/A</v>
      </c>
      <c r="G50" s="17" t="e">
        <f t="shared" ca="1" si="18"/>
        <v>#N/A</v>
      </c>
      <c r="H50" s="17" t="e">
        <f t="shared" ca="1" si="18"/>
        <v>#N/A</v>
      </c>
      <c r="I50" s="17" t="e">
        <f t="shared" ca="1" si="18"/>
        <v>#N/A</v>
      </c>
      <c r="J50" s="17" t="e">
        <f t="shared" ca="1" si="18"/>
        <v>#N/A</v>
      </c>
      <c r="K50" s="17" t="e">
        <v>#N/A</v>
      </c>
      <c r="L50" s="17" t="e">
        <v>#N/A</v>
      </c>
      <c r="M50" s="17" t="e">
        <f t="shared" ca="1" si="18"/>
        <v>#N/A</v>
      </c>
      <c r="N50" s="17" t="e">
        <f t="shared" ca="1" si="18"/>
        <v>#N/A</v>
      </c>
      <c r="O50" s="17" t="e">
        <f t="shared" ca="1" si="18"/>
        <v>#N/A</v>
      </c>
      <c r="P50" s="17" t="e">
        <v>#N/A</v>
      </c>
      <c r="Q50" s="17">
        <f t="shared" ca="1" si="18"/>
        <v>3.55</v>
      </c>
      <c r="R50" s="17">
        <f t="shared" ca="1" si="17"/>
        <v>22.4</v>
      </c>
      <c r="S50" s="17">
        <f t="shared" ca="1" si="17"/>
        <v>20.214001</v>
      </c>
      <c r="T50" s="17">
        <f t="shared" ca="1" si="17"/>
        <v>11.7</v>
      </c>
      <c r="U50" s="17" t="e">
        <f t="shared" ca="1" si="17"/>
        <v>#N/A</v>
      </c>
      <c r="V50" s="17" t="e">
        <f t="shared" ca="1" si="17"/>
        <v>#N/A</v>
      </c>
      <c r="W50" s="17" t="e">
        <f ca="1">IFERROR(VLOOKUP($A50,INDIRECT("Foreign!"&amp;W$3&amp;":"&amp;W$4),4,1),NA())</f>
        <v>#N/A</v>
      </c>
      <c r="X50" s="17" t="e">
        <f ca="1">IFERROR(VLOOKUP($A50,INDIRECT("Foreign!"&amp;X$3&amp;":"&amp;X$4),4,1),NA())</f>
        <v>#N/A</v>
      </c>
      <c r="Y50" s="17" t="e">
        <f ca="1">IFERROR(VLOOKUP($A50,INDIRECT("Foreign!"&amp;Y$3&amp;":"&amp;Y$4),4,1),NA())</f>
        <v>#N/A</v>
      </c>
      <c r="Z50" s="17" t="e">
        <f ca="1">IFERROR(VLOOKUP($A50,INDIRECT("Foreign!"&amp;Z$3&amp;":"&amp;Z$4),4,1),NA())</f>
        <v>#N/A</v>
      </c>
      <c r="AA50" s="17" t="e">
        <f ca="1">IFERROR(VLOOKUP($A50,INDIRECT("Foreign!"&amp;AA$3&amp;":"&amp;AA$4),4,1),NA())</f>
        <v>#N/A</v>
      </c>
      <c r="AB50" s="17" t="e">
        <f ca="1">IFERROR(VLOOKUP($A50,INDIRECT("Foreign!"&amp;AB$3&amp;":"&amp;AB$4),4,1),NA())</f>
        <v>#N/A</v>
      </c>
      <c r="AC50" s="17" t="e">
        <f ca="1">IFERROR(VLOOKUP($A50,INDIRECT("Foreign!"&amp;AC$3&amp;":"&amp;AC$4),4,1),NA())</f>
        <v>#N/A</v>
      </c>
      <c r="AD50" s="17" t="e">
        <f ca="1">IFERROR(VLOOKUP($A50,INDIRECT("Foreign!"&amp;AD$3&amp;":"&amp;AD$4),4,1),NA())</f>
        <v>#N/A</v>
      </c>
      <c r="AE50" s="17" t="e">
        <f ca="1">IFERROR(VLOOKUP($A50,INDIRECT("Foreign!"&amp;AE$3&amp;":"&amp;AE$4),4,1),NA())</f>
        <v>#N/A</v>
      </c>
      <c r="AF50" s="17" t="e">
        <f t="shared" ca="1" si="13"/>
        <v>#N/A</v>
      </c>
      <c r="AG50" s="17" t="e">
        <f ca="1">IFERROR(VLOOKUP($A50,INDIRECT("Foreign!"&amp;AG$3&amp;":"&amp;AG$4),4,1),NA())</f>
        <v>#N/A</v>
      </c>
      <c r="AH50" s="17" t="e">
        <f ca="1">IFERROR(VLOOKUP($A50,INDIRECT("Foreign!"&amp;AH$3&amp;":"&amp;AH$4),4,1),NA())</f>
        <v>#N/A</v>
      </c>
      <c r="AI50" s="17" t="e">
        <f ca="1">IFERROR(VLOOKUP($A50,INDIRECT("Foreign!"&amp;AI$3&amp;":"&amp;AI$4),4,1),NA())</f>
        <v>#N/A</v>
      </c>
      <c r="AJ50" s="17" t="e">
        <f ca="1">IFERROR(VLOOKUP($A50,INDIRECT("Foreign!"&amp;AL$3&amp;":"&amp;AL$4),4,1),NA())</f>
        <v>#N/A</v>
      </c>
      <c r="AK50" s="17" t="e">
        <f ca="1">IFERROR(VLOOKUP($A50,INDIRECT("Foreign!"&amp;AK$3&amp;":"&amp;AK$4),4,1),NA())</f>
        <v>#N/A</v>
      </c>
      <c r="AL50" s="17" t="e">
        <f ca="1">IFERROR(VLOOKUP($A50,INDIRECT("Foreign!"&amp;AL$3&amp;":"&amp;AL$4),4,1),NA())</f>
        <v>#N/A</v>
      </c>
      <c r="AM50" s="16"/>
      <c r="AN50" s="16"/>
      <c r="AO50" s="16"/>
      <c r="AP50" s="16"/>
      <c r="AQ50" s="16"/>
      <c r="AR50" s="16"/>
      <c r="AS50" s="16"/>
      <c r="AT50" s="16"/>
      <c r="AU50" s="16"/>
      <c r="AV50" s="16"/>
    </row>
    <row r="51" spans="1:48" x14ac:dyDescent="0.35">
      <c r="A51" s="51">
        <v>30955</v>
      </c>
      <c r="B51" s="17" t="e">
        <f t="shared" ca="1" si="18"/>
        <v>#N/A</v>
      </c>
      <c r="C51" s="17" t="e">
        <f t="shared" ca="1" si="18"/>
        <v>#N/A</v>
      </c>
      <c r="D51" s="17" t="e">
        <f t="shared" ca="1" si="18"/>
        <v>#N/A</v>
      </c>
      <c r="E51" s="17" t="e">
        <f t="shared" ca="1" si="18"/>
        <v>#N/A</v>
      </c>
      <c r="F51" s="17" t="e">
        <f t="shared" ca="1" si="18"/>
        <v>#N/A</v>
      </c>
      <c r="G51" s="17" t="e">
        <f t="shared" ca="1" si="18"/>
        <v>#N/A</v>
      </c>
      <c r="H51" s="17" t="e">
        <f t="shared" ca="1" si="18"/>
        <v>#N/A</v>
      </c>
      <c r="I51" s="17" t="e">
        <f t="shared" ca="1" si="18"/>
        <v>#N/A</v>
      </c>
      <c r="J51" s="17" t="e">
        <f t="shared" ca="1" si="18"/>
        <v>#N/A</v>
      </c>
      <c r="K51" s="17" t="e">
        <v>#N/A</v>
      </c>
      <c r="L51" s="17" t="e">
        <v>#N/A</v>
      </c>
      <c r="M51" s="17" t="e">
        <f t="shared" ca="1" si="18"/>
        <v>#N/A</v>
      </c>
      <c r="N51" s="17" t="e">
        <f t="shared" ca="1" si="18"/>
        <v>#N/A</v>
      </c>
      <c r="O51" s="17" t="e">
        <f t="shared" ca="1" si="18"/>
        <v>#N/A</v>
      </c>
      <c r="P51" s="17" t="e">
        <v>#N/A</v>
      </c>
      <c r="Q51" s="17">
        <f t="shared" ca="1" si="18"/>
        <v>3.68</v>
      </c>
      <c r="R51" s="17">
        <f t="shared" ca="1" si="17"/>
        <v>22.809999000000001</v>
      </c>
      <c r="S51" s="17">
        <f t="shared" ca="1" si="17"/>
        <v>20.329000000000001</v>
      </c>
      <c r="T51" s="17">
        <f t="shared" ca="1" si="17"/>
        <v>11.83</v>
      </c>
      <c r="U51" s="17" t="e">
        <f t="shared" ca="1" si="17"/>
        <v>#N/A</v>
      </c>
      <c r="V51" s="17" t="e">
        <f t="shared" ca="1" si="17"/>
        <v>#N/A</v>
      </c>
      <c r="W51" s="17" t="e">
        <f ca="1">IFERROR(VLOOKUP($A51,INDIRECT("Foreign!"&amp;W$3&amp;":"&amp;W$4),4,1),NA())</f>
        <v>#N/A</v>
      </c>
      <c r="X51" s="17" t="e">
        <f ca="1">IFERROR(VLOOKUP($A51,INDIRECT("Foreign!"&amp;X$3&amp;":"&amp;X$4),4,1),NA())</f>
        <v>#N/A</v>
      </c>
      <c r="Y51" s="17" t="e">
        <f ca="1">IFERROR(VLOOKUP($A51,INDIRECT("Foreign!"&amp;Y$3&amp;":"&amp;Y$4),4,1),NA())</f>
        <v>#N/A</v>
      </c>
      <c r="Z51" s="17" t="e">
        <f ca="1">IFERROR(VLOOKUP($A51,INDIRECT("Foreign!"&amp;Z$3&amp;":"&amp;Z$4),4,1),NA())</f>
        <v>#N/A</v>
      </c>
      <c r="AA51" s="17" t="e">
        <f ca="1">IFERROR(VLOOKUP($A51,INDIRECT("Foreign!"&amp;AA$3&amp;":"&amp;AA$4),4,1),NA())</f>
        <v>#N/A</v>
      </c>
      <c r="AB51" s="17" t="e">
        <f ca="1">IFERROR(VLOOKUP($A51,INDIRECT("Foreign!"&amp;AB$3&amp;":"&amp;AB$4),4,1),NA())</f>
        <v>#N/A</v>
      </c>
      <c r="AC51" s="17" t="e">
        <f ca="1">IFERROR(VLOOKUP($A51,INDIRECT("Foreign!"&amp;AC$3&amp;":"&amp;AC$4),4,1),NA())</f>
        <v>#N/A</v>
      </c>
      <c r="AD51" s="17" t="e">
        <f ca="1">IFERROR(VLOOKUP($A51,INDIRECT("Foreign!"&amp;AD$3&amp;":"&amp;AD$4),4,1),NA())</f>
        <v>#N/A</v>
      </c>
      <c r="AE51" s="17" t="e">
        <f ca="1">IFERROR(VLOOKUP($A51,INDIRECT("Foreign!"&amp;AE$3&amp;":"&amp;AE$4),4,1),NA())</f>
        <v>#N/A</v>
      </c>
      <c r="AF51" s="17" t="e">
        <f t="shared" ca="1" si="13"/>
        <v>#N/A</v>
      </c>
      <c r="AG51" s="17" t="e">
        <f ca="1">IFERROR(VLOOKUP($A51,INDIRECT("Foreign!"&amp;AG$3&amp;":"&amp;AG$4),4,1),NA())</f>
        <v>#N/A</v>
      </c>
      <c r="AH51" s="17" t="e">
        <f ca="1">IFERROR(VLOOKUP($A51,INDIRECT("Foreign!"&amp;AH$3&amp;":"&amp;AH$4),4,1),NA())</f>
        <v>#N/A</v>
      </c>
      <c r="AI51" s="17" t="e">
        <f ca="1">IFERROR(VLOOKUP($A51,INDIRECT("Foreign!"&amp;AI$3&amp;":"&amp;AI$4),4,1),NA())</f>
        <v>#N/A</v>
      </c>
      <c r="AJ51" s="17" t="e">
        <f ca="1">IFERROR(VLOOKUP($A51,INDIRECT("Foreign!"&amp;AL$3&amp;":"&amp;AL$4),4,1),NA())</f>
        <v>#N/A</v>
      </c>
      <c r="AK51" s="17" t="e">
        <f ca="1">IFERROR(VLOOKUP($A51,INDIRECT("Foreign!"&amp;AK$3&amp;":"&amp;AK$4),4,1),NA())</f>
        <v>#N/A</v>
      </c>
      <c r="AL51" s="17" t="e">
        <f ca="1">IFERROR(VLOOKUP($A51,INDIRECT("Foreign!"&amp;AL$3&amp;":"&amp;AL$4),4,1),NA())</f>
        <v>#N/A</v>
      </c>
      <c r="AM51" s="16"/>
      <c r="AN51" s="16"/>
      <c r="AO51" s="16"/>
      <c r="AP51" s="16"/>
      <c r="AQ51" s="16"/>
      <c r="AR51" s="16"/>
      <c r="AS51" s="16"/>
      <c r="AT51" s="16"/>
      <c r="AU51" s="16"/>
      <c r="AV51" s="16"/>
    </row>
    <row r="52" spans="1:48" x14ac:dyDescent="0.35">
      <c r="A52" s="51">
        <v>30986</v>
      </c>
      <c r="B52" s="17" t="e">
        <f t="shared" ca="1" si="18"/>
        <v>#N/A</v>
      </c>
      <c r="C52" s="17" t="e">
        <f t="shared" ca="1" si="18"/>
        <v>#N/A</v>
      </c>
      <c r="D52" s="17" t="e">
        <f t="shared" ca="1" si="18"/>
        <v>#N/A</v>
      </c>
      <c r="E52" s="17" t="e">
        <f t="shared" ca="1" si="18"/>
        <v>#N/A</v>
      </c>
      <c r="F52" s="17" t="e">
        <f t="shared" ca="1" si="18"/>
        <v>#N/A</v>
      </c>
      <c r="G52" s="17" t="e">
        <f t="shared" ca="1" si="18"/>
        <v>#N/A</v>
      </c>
      <c r="H52" s="17" t="e">
        <f t="shared" ca="1" si="18"/>
        <v>#N/A</v>
      </c>
      <c r="I52" s="17" t="e">
        <f t="shared" ca="1" si="18"/>
        <v>#N/A</v>
      </c>
      <c r="J52" s="17" t="e">
        <f t="shared" ca="1" si="18"/>
        <v>#N/A</v>
      </c>
      <c r="K52" s="17" t="e">
        <v>#N/A</v>
      </c>
      <c r="L52" s="17" t="e">
        <v>#N/A</v>
      </c>
      <c r="M52" s="17" t="e">
        <f t="shared" ca="1" si="18"/>
        <v>#N/A</v>
      </c>
      <c r="N52" s="17" t="e">
        <f t="shared" ca="1" si="18"/>
        <v>#N/A</v>
      </c>
      <c r="O52" s="17" t="e">
        <f t="shared" ca="1" si="18"/>
        <v>#N/A</v>
      </c>
      <c r="P52" s="17" t="e">
        <v>#N/A</v>
      </c>
      <c r="Q52" s="17">
        <f t="shared" ca="1" si="18"/>
        <v>3.62</v>
      </c>
      <c r="R52" s="17">
        <f t="shared" ca="1" si="17"/>
        <v>22.74</v>
      </c>
      <c r="S52" s="17">
        <f t="shared" ca="1" si="17"/>
        <v>20.329000000000001</v>
      </c>
      <c r="T52" s="17">
        <f t="shared" ca="1" si="17"/>
        <v>12.14</v>
      </c>
      <c r="U52" s="17" t="e">
        <f t="shared" ca="1" si="17"/>
        <v>#N/A</v>
      </c>
      <c r="V52" s="17" t="e">
        <f t="shared" ca="1" si="17"/>
        <v>#N/A</v>
      </c>
      <c r="W52" s="17" t="e">
        <f ca="1">IFERROR(VLOOKUP($A52,INDIRECT("Foreign!"&amp;W$3&amp;":"&amp;W$4),4,1),NA())</f>
        <v>#N/A</v>
      </c>
      <c r="X52" s="17" t="e">
        <f ca="1">IFERROR(VLOOKUP($A52,INDIRECT("Foreign!"&amp;X$3&amp;":"&amp;X$4),4,1),NA())</f>
        <v>#N/A</v>
      </c>
      <c r="Y52" s="17" t="e">
        <f ca="1">IFERROR(VLOOKUP($A52,INDIRECT("Foreign!"&amp;Y$3&amp;":"&amp;Y$4),4,1),NA())</f>
        <v>#N/A</v>
      </c>
      <c r="Z52" s="17" t="e">
        <f ca="1">IFERROR(VLOOKUP($A52,INDIRECT("Foreign!"&amp;Z$3&amp;":"&amp;Z$4),4,1),NA())</f>
        <v>#N/A</v>
      </c>
      <c r="AA52" s="17" t="e">
        <f ca="1">IFERROR(VLOOKUP($A52,INDIRECT("Foreign!"&amp;AA$3&amp;":"&amp;AA$4),4,1),NA())</f>
        <v>#N/A</v>
      </c>
      <c r="AB52" s="17" t="e">
        <f ca="1">IFERROR(VLOOKUP($A52,INDIRECT("Foreign!"&amp;AB$3&amp;":"&amp;AB$4),4,1),NA())</f>
        <v>#N/A</v>
      </c>
      <c r="AC52" s="17" t="e">
        <f ca="1">IFERROR(VLOOKUP($A52,INDIRECT("Foreign!"&amp;AC$3&amp;":"&amp;AC$4),4,1),NA())</f>
        <v>#N/A</v>
      </c>
      <c r="AD52" s="17" t="e">
        <f ca="1">IFERROR(VLOOKUP($A52,INDIRECT("Foreign!"&amp;AD$3&amp;":"&amp;AD$4),4,1),NA())</f>
        <v>#N/A</v>
      </c>
      <c r="AE52" s="17" t="e">
        <f ca="1">IFERROR(VLOOKUP($A52,INDIRECT("Foreign!"&amp;AE$3&amp;":"&amp;AE$4),4,1),NA())</f>
        <v>#N/A</v>
      </c>
      <c r="AF52" s="17" t="e">
        <f t="shared" ca="1" si="13"/>
        <v>#N/A</v>
      </c>
      <c r="AG52" s="17" t="e">
        <f ca="1">IFERROR(VLOOKUP($A52,INDIRECT("Foreign!"&amp;AG$3&amp;":"&amp;AG$4),4,1),NA())</f>
        <v>#N/A</v>
      </c>
      <c r="AH52" s="17" t="e">
        <f ca="1">IFERROR(VLOOKUP($A52,INDIRECT("Foreign!"&amp;AH$3&amp;":"&amp;AH$4),4,1),NA())</f>
        <v>#N/A</v>
      </c>
      <c r="AI52" s="17" t="e">
        <f ca="1">IFERROR(VLOOKUP($A52,INDIRECT("Foreign!"&amp;AI$3&amp;":"&amp;AI$4),4,1),NA())</f>
        <v>#N/A</v>
      </c>
      <c r="AJ52" s="17" t="e">
        <f ca="1">IFERROR(VLOOKUP($A52,INDIRECT("Foreign!"&amp;AL$3&amp;":"&amp;AL$4),4,1),NA())</f>
        <v>#N/A</v>
      </c>
      <c r="AK52" s="17" t="e">
        <f ca="1">IFERROR(VLOOKUP($A52,INDIRECT("Foreign!"&amp;AK$3&amp;":"&amp;AK$4),4,1),NA())</f>
        <v>#N/A</v>
      </c>
      <c r="AL52" s="17" t="e">
        <f ca="1">IFERROR(VLOOKUP($A52,INDIRECT("Foreign!"&amp;AL$3&amp;":"&amp;AL$4),4,1),NA())</f>
        <v>#N/A</v>
      </c>
      <c r="AM52" s="16"/>
      <c r="AN52" s="16"/>
      <c r="AO52" s="16"/>
      <c r="AP52" s="16"/>
      <c r="AQ52" s="16"/>
      <c r="AR52" s="16"/>
      <c r="AS52" s="16"/>
      <c r="AT52" s="16"/>
      <c r="AU52" s="16"/>
      <c r="AV52" s="16"/>
    </row>
    <row r="53" spans="1:48" x14ac:dyDescent="0.35">
      <c r="A53" s="51">
        <v>31016</v>
      </c>
      <c r="B53" s="17" t="e">
        <f t="shared" ca="1" si="18"/>
        <v>#N/A</v>
      </c>
      <c r="C53" s="17" t="e">
        <f t="shared" ca="1" si="18"/>
        <v>#N/A</v>
      </c>
      <c r="D53" s="17" t="e">
        <f t="shared" ca="1" si="18"/>
        <v>#N/A</v>
      </c>
      <c r="E53" s="17" t="e">
        <f t="shared" ca="1" si="18"/>
        <v>#N/A</v>
      </c>
      <c r="F53" s="17" t="e">
        <f t="shared" ca="1" si="18"/>
        <v>#N/A</v>
      </c>
      <c r="G53" s="17" t="e">
        <f t="shared" ca="1" si="18"/>
        <v>#N/A</v>
      </c>
      <c r="H53" s="17" t="e">
        <f t="shared" ca="1" si="18"/>
        <v>#N/A</v>
      </c>
      <c r="I53" s="17" t="e">
        <f t="shared" ca="1" si="18"/>
        <v>#N/A</v>
      </c>
      <c r="J53" s="17" t="e">
        <f t="shared" ca="1" si="18"/>
        <v>#N/A</v>
      </c>
      <c r="K53" s="17" t="e">
        <v>#N/A</v>
      </c>
      <c r="L53" s="17" t="e">
        <v>#N/A</v>
      </c>
      <c r="M53" s="17" t="e">
        <f t="shared" ca="1" si="18"/>
        <v>#N/A</v>
      </c>
      <c r="N53" s="17" t="e">
        <f t="shared" ca="1" si="18"/>
        <v>#N/A</v>
      </c>
      <c r="O53" s="17" t="e">
        <f t="shared" ca="1" si="18"/>
        <v>#N/A</v>
      </c>
      <c r="P53" s="17" t="e">
        <v>#N/A</v>
      </c>
      <c r="Q53" s="17">
        <f t="shared" ca="1" si="18"/>
        <v>3.62</v>
      </c>
      <c r="R53" s="17">
        <f t="shared" ca="1" si="17"/>
        <v>22.559999000000001</v>
      </c>
      <c r="S53" s="17">
        <f t="shared" ca="1" si="17"/>
        <v>20.186001000000001</v>
      </c>
      <c r="T53" s="17">
        <f t="shared" ca="1" si="17"/>
        <v>12.24</v>
      </c>
      <c r="U53" s="17" t="e">
        <f t="shared" ca="1" si="17"/>
        <v>#N/A</v>
      </c>
      <c r="V53" s="17" t="e">
        <f t="shared" ca="1" si="17"/>
        <v>#N/A</v>
      </c>
      <c r="W53" s="17" t="e">
        <f ca="1">IFERROR(VLOOKUP($A53,INDIRECT("Foreign!"&amp;W$3&amp;":"&amp;W$4),4,1),NA())</f>
        <v>#N/A</v>
      </c>
      <c r="X53" s="17" t="e">
        <f ca="1">IFERROR(VLOOKUP($A53,INDIRECT("Foreign!"&amp;X$3&amp;":"&amp;X$4),4,1),NA())</f>
        <v>#N/A</v>
      </c>
      <c r="Y53" s="17" t="e">
        <f ca="1">IFERROR(VLOOKUP($A53,INDIRECT("Foreign!"&amp;Y$3&amp;":"&amp;Y$4),4,1),NA())</f>
        <v>#N/A</v>
      </c>
      <c r="Z53" s="17" t="e">
        <f ca="1">IFERROR(VLOOKUP($A53,INDIRECT("Foreign!"&amp;Z$3&amp;":"&amp;Z$4),4,1),NA())</f>
        <v>#N/A</v>
      </c>
      <c r="AA53" s="17" t="e">
        <f ca="1">IFERROR(VLOOKUP($A53,INDIRECT("Foreign!"&amp;AA$3&amp;":"&amp;AA$4),4,1),NA())</f>
        <v>#N/A</v>
      </c>
      <c r="AB53" s="17" t="e">
        <f ca="1">IFERROR(VLOOKUP($A53,INDIRECT("Foreign!"&amp;AB$3&amp;":"&amp;AB$4),4,1),NA())</f>
        <v>#N/A</v>
      </c>
      <c r="AC53" s="17" t="e">
        <f ca="1">IFERROR(VLOOKUP($A53,INDIRECT("Foreign!"&amp;AC$3&amp;":"&amp;AC$4),4,1),NA())</f>
        <v>#N/A</v>
      </c>
      <c r="AD53" s="17" t="e">
        <f ca="1">IFERROR(VLOOKUP($A53,INDIRECT("Foreign!"&amp;AD$3&amp;":"&amp;AD$4),4,1),NA())</f>
        <v>#N/A</v>
      </c>
      <c r="AE53" s="17" t="e">
        <f ca="1">IFERROR(VLOOKUP($A53,INDIRECT("Foreign!"&amp;AE$3&amp;":"&amp;AE$4),4,1),NA())</f>
        <v>#N/A</v>
      </c>
      <c r="AF53" s="17" t="e">
        <f t="shared" ca="1" si="13"/>
        <v>#N/A</v>
      </c>
      <c r="AG53" s="17" t="e">
        <f ca="1">IFERROR(VLOOKUP($A53,INDIRECT("Foreign!"&amp;AG$3&amp;":"&amp;AG$4),4,1),NA())</f>
        <v>#N/A</v>
      </c>
      <c r="AH53" s="17" t="e">
        <f ca="1">IFERROR(VLOOKUP($A53,INDIRECT("Foreign!"&amp;AH$3&amp;":"&amp;AH$4),4,1),NA())</f>
        <v>#N/A</v>
      </c>
      <c r="AI53" s="17" t="e">
        <f ca="1">IFERROR(VLOOKUP($A53,INDIRECT("Foreign!"&amp;AI$3&amp;":"&amp;AI$4),4,1),NA())</f>
        <v>#N/A</v>
      </c>
      <c r="AJ53" s="17" t="e">
        <f ca="1">IFERROR(VLOOKUP($A53,INDIRECT("Foreign!"&amp;AL$3&amp;":"&amp;AL$4),4,1),NA())</f>
        <v>#N/A</v>
      </c>
      <c r="AK53" s="17" t="e">
        <f ca="1">IFERROR(VLOOKUP($A53,INDIRECT("Foreign!"&amp;AK$3&amp;":"&amp;AK$4),4,1),NA())</f>
        <v>#N/A</v>
      </c>
      <c r="AL53" s="17" t="e">
        <f ca="1">IFERROR(VLOOKUP($A53,INDIRECT("Foreign!"&amp;AL$3&amp;":"&amp;AL$4),4,1),NA())</f>
        <v>#N/A</v>
      </c>
      <c r="AM53" s="16"/>
      <c r="AN53" s="16"/>
      <c r="AO53" s="16"/>
      <c r="AP53" s="16"/>
      <c r="AQ53" s="16"/>
      <c r="AR53" s="16"/>
      <c r="AS53" s="16"/>
      <c r="AT53" s="16"/>
      <c r="AU53" s="16"/>
      <c r="AV53" s="16"/>
    </row>
    <row r="54" spans="1:48" x14ac:dyDescent="0.35">
      <c r="A54" s="51">
        <v>31047</v>
      </c>
      <c r="B54" s="17" t="e">
        <f t="shared" ca="1" si="18"/>
        <v>#N/A</v>
      </c>
      <c r="C54" s="17" t="e">
        <f t="shared" ca="1" si="18"/>
        <v>#N/A</v>
      </c>
      <c r="D54" s="17" t="e">
        <f t="shared" ca="1" si="18"/>
        <v>#N/A</v>
      </c>
      <c r="E54" s="17" t="e">
        <f t="shared" ca="1" si="18"/>
        <v>#N/A</v>
      </c>
      <c r="F54" s="17" t="e">
        <f t="shared" ca="1" si="18"/>
        <v>#N/A</v>
      </c>
      <c r="G54" s="17" t="e">
        <f t="shared" ca="1" si="18"/>
        <v>#N/A</v>
      </c>
      <c r="H54" s="17" t="e">
        <f t="shared" ca="1" si="18"/>
        <v>#N/A</v>
      </c>
      <c r="I54" s="17" t="e">
        <f t="shared" ca="1" si="18"/>
        <v>#N/A</v>
      </c>
      <c r="J54" s="17" t="e">
        <f t="shared" ca="1" si="18"/>
        <v>#N/A</v>
      </c>
      <c r="K54" s="17" t="e">
        <v>#N/A</v>
      </c>
      <c r="L54" s="17" t="e">
        <v>#N/A</v>
      </c>
      <c r="M54" s="17" t="e">
        <f t="shared" ca="1" si="18"/>
        <v>#N/A</v>
      </c>
      <c r="N54" s="17" t="e">
        <f t="shared" ca="1" si="18"/>
        <v>#N/A</v>
      </c>
      <c r="O54" s="17" t="e">
        <f t="shared" ca="1" si="18"/>
        <v>#N/A</v>
      </c>
      <c r="P54" s="17" t="e">
        <v>#N/A</v>
      </c>
      <c r="Q54" s="17">
        <f t="shared" ca="1" si="18"/>
        <v>3.7</v>
      </c>
      <c r="R54" s="17">
        <f t="shared" ca="1" si="17"/>
        <v>22.93</v>
      </c>
      <c r="S54" s="17">
        <f t="shared" ca="1" si="17"/>
        <v>20.070999</v>
      </c>
      <c r="T54" s="17">
        <f t="shared" ca="1" si="17"/>
        <v>12.35</v>
      </c>
      <c r="U54" s="17" t="e">
        <f t="shared" ca="1" si="17"/>
        <v>#N/A</v>
      </c>
      <c r="V54" s="17" t="e">
        <f t="shared" ca="1" si="17"/>
        <v>#N/A</v>
      </c>
      <c r="W54" s="17" t="e">
        <f ca="1">IFERROR(VLOOKUP($A54,INDIRECT("Foreign!"&amp;W$3&amp;":"&amp;W$4),4,1),NA())</f>
        <v>#N/A</v>
      </c>
      <c r="X54" s="17" t="e">
        <f ca="1">IFERROR(VLOOKUP($A54,INDIRECT("Foreign!"&amp;X$3&amp;":"&amp;X$4),4,1),NA())</f>
        <v>#N/A</v>
      </c>
      <c r="Y54" s="17" t="e">
        <f ca="1">IFERROR(VLOOKUP($A54,INDIRECT("Foreign!"&amp;Y$3&amp;":"&amp;Y$4),4,1),NA())</f>
        <v>#N/A</v>
      </c>
      <c r="Z54" s="17" t="e">
        <f ca="1">IFERROR(VLOOKUP($A54,INDIRECT("Foreign!"&amp;Z$3&amp;":"&amp;Z$4),4,1),NA())</f>
        <v>#N/A</v>
      </c>
      <c r="AA54" s="17" t="e">
        <f ca="1">IFERROR(VLOOKUP($A54,INDIRECT("Foreign!"&amp;AA$3&amp;":"&amp;AA$4),4,1),NA())</f>
        <v>#N/A</v>
      </c>
      <c r="AB54" s="17" t="e">
        <f ca="1">IFERROR(VLOOKUP($A54,INDIRECT("Foreign!"&amp;AB$3&amp;":"&amp;AB$4),4,1),NA())</f>
        <v>#N/A</v>
      </c>
      <c r="AC54" s="17" t="e">
        <f ca="1">IFERROR(VLOOKUP($A54,INDIRECT("Foreign!"&amp;AC$3&amp;":"&amp;AC$4),4,1),NA())</f>
        <v>#N/A</v>
      </c>
      <c r="AD54" s="17" t="e">
        <f ca="1">IFERROR(VLOOKUP($A54,INDIRECT("Foreign!"&amp;AD$3&amp;":"&amp;AD$4),4,1),NA())</f>
        <v>#N/A</v>
      </c>
      <c r="AE54" s="17" t="e">
        <f ca="1">IFERROR(VLOOKUP($A54,INDIRECT("Foreign!"&amp;AE$3&amp;":"&amp;AE$4),4,1),NA())</f>
        <v>#N/A</v>
      </c>
      <c r="AF54" s="17" t="e">
        <f t="shared" ca="1" si="13"/>
        <v>#N/A</v>
      </c>
      <c r="AG54" s="17" t="e">
        <f ca="1">IFERROR(VLOOKUP($A54,INDIRECT("Foreign!"&amp;AG$3&amp;":"&amp;AG$4),4,1),NA())</f>
        <v>#N/A</v>
      </c>
      <c r="AH54" s="17" t="e">
        <f ca="1">IFERROR(VLOOKUP($A54,INDIRECT("Foreign!"&amp;AH$3&amp;":"&amp;AH$4),4,1),NA())</f>
        <v>#N/A</v>
      </c>
      <c r="AI54" s="17" t="e">
        <f ca="1">IFERROR(VLOOKUP($A54,INDIRECT("Foreign!"&amp;AI$3&amp;":"&amp;AI$4),4,1),NA())</f>
        <v>#N/A</v>
      </c>
      <c r="AJ54" s="17" t="e">
        <f ca="1">IFERROR(VLOOKUP($A54,INDIRECT("Foreign!"&amp;AL$3&amp;":"&amp;AL$4),4,1),NA())</f>
        <v>#N/A</v>
      </c>
      <c r="AK54" s="17" t="e">
        <f ca="1">IFERROR(VLOOKUP($A54,INDIRECT("Foreign!"&amp;AK$3&amp;":"&amp;AK$4),4,1),NA())</f>
        <v>#N/A</v>
      </c>
      <c r="AL54" s="17" t="e">
        <f ca="1">IFERROR(VLOOKUP($A54,INDIRECT("Foreign!"&amp;AL$3&amp;":"&amp;AL$4),4,1),NA())</f>
        <v>#N/A</v>
      </c>
      <c r="AM54" s="16"/>
      <c r="AN54" s="16"/>
      <c r="AO54" s="16"/>
      <c r="AP54" s="16"/>
      <c r="AQ54" s="16"/>
      <c r="AR54" s="16"/>
      <c r="AS54" s="16"/>
      <c r="AT54" s="16"/>
      <c r="AU54" s="16"/>
      <c r="AV54" s="16"/>
    </row>
    <row r="55" spans="1:48" x14ac:dyDescent="0.35">
      <c r="A55" s="51">
        <v>31078</v>
      </c>
      <c r="B55" s="17" t="e">
        <f t="shared" ca="1" si="18"/>
        <v>#N/A</v>
      </c>
      <c r="C55" s="17" t="e">
        <f t="shared" ca="1" si="18"/>
        <v>#N/A</v>
      </c>
      <c r="D55" s="17" t="e">
        <f t="shared" ca="1" si="18"/>
        <v>#N/A</v>
      </c>
      <c r="E55" s="17" t="e">
        <f t="shared" ca="1" si="18"/>
        <v>#N/A</v>
      </c>
      <c r="F55" s="17" t="e">
        <f t="shared" ca="1" si="18"/>
        <v>#N/A</v>
      </c>
      <c r="G55" s="17" t="e">
        <f t="shared" ca="1" si="18"/>
        <v>#N/A</v>
      </c>
      <c r="H55" s="17" t="e">
        <f t="shared" ca="1" si="18"/>
        <v>#N/A</v>
      </c>
      <c r="I55" s="17" t="e">
        <f t="shared" ca="1" si="18"/>
        <v>#N/A</v>
      </c>
      <c r="J55" s="17" t="e">
        <f t="shared" ca="1" si="18"/>
        <v>#N/A</v>
      </c>
      <c r="K55" s="17" t="e">
        <v>#N/A</v>
      </c>
      <c r="L55" s="17" t="e">
        <v>#N/A</v>
      </c>
      <c r="M55" s="17" t="e">
        <f t="shared" ca="1" si="18"/>
        <v>#N/A</v>
      </c>
      <c r="N55" s="17" t="e">
        <f t="shared" ca="1" si="18"/>
        <v>#N/A</v>
      </c>
      <c r="O55" s="17" t="e">
        <f t="shared" ca="1" si="18"/>
        <v>#N/A</v>
      </c>
      <c r="P55" s="17" t="e">
        <v>#N/A</v>
      </c>
      <c r="Q55" s="17">
        <f t="shared" ca="1" si="18"/>
        <v>3.65</v>
      </c>
      <c r="R55" s="17">
        <f t="shared" ca="1" si="17"/>
        <v>22.85</v>
      </c>
      <c r="S55" s="17">
        <f t="shared" ca="1" si="17"/>
        <v>20.542000000000002</v>
      </c>
      <c r="T55" s="17">
        <f t="shared" ca="1" si="17"/>
        <v>12.71</v>
      </c>
      <c r="U55" s="17" t="e">
        <f t="shared" ca="1" si="17"/>
        <v>#N/A</v>
      </c>
      <c r="V55" s="17" t="e">
        <f t="shared" ca="1" si="17"/>
        <v>#N/A</v>
      </c>
      <c r="W55" s="17" t="e">
        <f ca="1">IFERROR(VLOOKUP($A55,INDIRECT("Foreign!"&amp;W$3&amp;":"&amp;W$4),4,1),NA())</f>
        <v>#N/A</v>
      </c>
      <c r="X55" s="17" t="e">
        <f ca="1">IFERROR(VLOOKUP($A55,INDIRECT("Foreign!"&amp;X$3&amp;":"&amp;X$4),4,1),NA())</f>
        <v>#N/A</v>
      </c>
      <c r="Y55" s="17" t="e">
        <f ca="1">IFERROR(VLOOKUP($A55,INDIRECT("Foreign!"&amp;Y$3&amp;":"&amp;Y$4),4,1),NA())</f>
        <v>#N/A</v>
      </c>
      <c r="Z55" s="17" t="e">
        <f ca="1">IFERROR(VLOOKUP($A55,INDIRECT("Foreign!"&amp;Z$3&amp;":"&amp;Z$4),4,1),NA())</f>
        <v>#N/A</v>
      </c>
      <c r="AA55" s="17" t="e">
        <f ca="1">IFERROR(VLOOKUP($A55,INDIRECT("Foreign!"&amp;AA$3&amp;":"&amp;AA$4),4,1),NA())</f>
        <v>#N/A</v>
      </c>
      <c r="AB55" s="17" t="e">
        <f ca="1">IFERROR(VLOOKUP($A55,INDIRECT("Foreign!"&amp;AB$3&amp;":"&amp;AB$4),4,1),NA())</f>
        <v>#N/A</v>
      </c>
      <c r="AC55" s="17" t="e">
        <f ca="1">IFERROR(VLOOKUP($A55,INDIRECT("Foreign!"&amp;AC$3&amp;":"&amp;AC$4),4,1),NA())</f>
        <v>#N/A</v>
      </c>
      <c r="AD55" s="17" t="e">
        <f ca="1">IFERROR(VLOOKUP($A55,INDIRECT("Foreign!"&amp;AD$3&amp;":"&amp;AD$4),4,1),NA())</f>
        <v>#N/A</v>
      </c>
      <c r="AE55" s="17" t="e">
        <f ca="1">IFERROR(VLOOKUP($A55,INDIRECT("Foreign!"&amp;AE$3&amp;":"&amp;AE$4),4,1),NA())</f>
        <v>#N/A</v>
      </c>
      <c r="AF55" s="17" t="e">
        <f t="shared" ca="1" si="13"/>
        <v>#N/A</v>
      </c>
      <c r="AG55" s="17" t="e">
        <f ca="1">IFERROR(VLOOKUP($A55,INDIRECT("Foreign!"&amp;AG$3&amp;":"&amp;AG$4),4,1),NA())</f>
        <v>#N/A</v>
      </c>
      <c r="AH55" s="17" t="e">
        <f ca="1">IFERROR(VLOOKUP($A55,INDIRECT("Foreign!"&amp;AH$3&amp;":"&amp;AH$4),4,1),NA())</f>
        <v>#N/A</v>
      </c>
      <c r="AI55" s="17" t="e">
        <f ca="1">IFERROR(VLOOKUP($A55,INDIRECT("Foreign!"&amp;AI$3&amp;":"&amp;AI$4),4,1),NA())</f>
        <v>#N/A</v>
      </c>
      <c r="AJ55" s="17" t="e">
        <f ca="1">IFERROR(VLOOKUP($A55,INDIRECT("Foreign!"&amp;AL$3&amp;":"&amp;AL$4),4,1),NA())</f>
        <v>#N/A</v>
      </c>
      <c r="AK55" s="17" t="e">
        <f ca="1">IFERROR(VLOOKUP($A55,INDIRECT("Foreign!"&amp;AK$3&amp;":"&amp;AK$4),4,1),NA())</f>
        <v>#N/A</v>
      </c>
      <c r="AL55" s="17" t="e">
        <f ca="1">IFERROR(VLOOKUP($A55,INDIRECT("Foreign!"&amp;AL$3&amp;":"&amp;AL$4),4,1),NA())</f>
        <v>#N/A</v>
      </c>
      <c r="AM55" s="16"/>
      <c r="AN55" s="16"/>
      <c r="AO55" s="16"/>
      <c r="AP55" s="16"/>
      <c r="AQ55" s="16"/>
      <c r="AR55" s="16"/>
      <c r="AS55" s="16"/>
      <c r="AT55" s="16"/>
      <c r="AU55" s="16"/>
      <c r="AV55" s="16"/>
    </row>
    <row r="56" spans="1:48" x14ac:dyDescent="0.35">
      <c r="A56" s="51">
        <v>31106</v>
      </c>
      <c r="B56" s="17" t="e">
        <f t="shared" ca="1" si="18"/>
        <v>#N/A</v>
      </c>
      <c r="C56" s="17" t="e">
        <f t="shared" ca="1" si="18"/>
        <v>#N/A</v>
      </c>
      <c r="D56" s="17" t="e">
        <f t="shared" ca="1" si="18"/>
        <v>#N/A</v>
      </c>
      <c r="E56" s="17" t="e">
        <f t="shared" ca="1" si="18"/>
        <v>#N/A</v>
      </c>
      <c r="F56" s="17" t="e">
        <f t="shared" ca="1" si="18"/>
        <v>#N/A</v>
      </c>
      <c r="G56" s="17" t="e">
        <f t="shared" ca="1" si="18"/>
        <v>#N/A</v>
      </c>
      <c r="H56" s="17" t="e">
        <f t="shared" ca="1" si="18"/>
        <v>#N/A</v>
      </c>
      <c r="I56" s="17" t="e">
        <f t="shared" ca="1" si="18"/>
        <v>#N/A</v>
      </c>
      <c r="J56" s="17" t="e">
        <f t="shared" ca="1" si="18"/>
        <v>#N/A</v>
      </c>
      <c r="K56" s="17" t="e">
        <v>#N/A</v>
      </c>
      <c r="L56" s="17" t="e">
        <v>#N/A</v>
      </c>
      <c r="M56" s="17" t="e">
        <f t="shared" ca="1" si="18"/>
        <v>#N/A</v>
      </c>
      <c r="N56" s="17" t="e">
        <f t="shared" ca="1" si="18"/>
        <v>#N/A</v>
      </c>
      <c r="O56" s="17" t="e">
        <f t="shared" ca="1" si="18"/>
        <v>#N/A</v>
      </c>
      <c r="P56" s="17" t="e">
        <v>#N/A</v>
      </c>
      <c r="Q56" s="17">
        <f t="shared" ca="1" si="18"/>
        <v>3.61</v>
      </c>
      <c r="R56" s="17">
        <f t="shared" ca="1" si="17"/>
        <v>22.65</v>
      </c>
      <c r="S56" s="17">
        <f t="shared" ca="1" si="17"/>
        <v>20.443999999999999</v>
      </c>
      <c r="T56" s="17">
        <f t="shared" ca="1" si="17"/>
        <v>12.48</v>
      </c>
      <c r="U56" s="17" t="e">
        <f t="shared" ca="1" si="17"/>
        <v>#N/A</v>
      </c>
      <c r="V56" s="17" t="e">
        <f t="shared" ca="1" si="17"/>
        <v>#N/A</v>
      </c>
      <c r="W56" s="17" t="e">
        <f ca="1">IFERROR(VLOOKUP($A56,INDIRECT("Foreign!"&amp;W$3&amp;":"&amp;W$4),4,1),NA())</f>
        <v>#N/A</v>
      </c>
      <c r="X56" s="17" t="e">
        <f ca="1">IFERROR(VLOOKUP($A56,INDIRECT("Foreign!"&amp;X$3&amp;":"&amp;X$4),4,1),NA())</f>
        <v>#N/A</v>
      </c>
      <c r="Y56" s="17" t="e">
        <f ca="1">IFERROR(VLOOKUP($A56,INDIRECT("Foreign!"&amp;Y$3&amp;":"&amp;Y$4),4,1),NA())</f>
        <v>#N/A</v>
      </c>
      <c r="Z56" s="17" t="e">
        <f ca="1">IFERROR(VLOOKUP($A56,INDIRECT("Foreign!"&amp;Z$3&amp;":"&amp;Z$4),4,1),NA())</f>
        <v>#N/A</v>
      </c>
      <c r="AA56" s="17" t="e">
        <f ca="1">IFERROR(VLOOKUP($A56,INDIRECT("Foreign!"&amp;AA$3&amp;":"&amp;AA$4),4,1),NA())</f>
        <v>#N/A</v>
      </c>
      <c r="AB56" s="17" t="e">
        <f ca="1">IFERROR(VLOOKUP($A56,INDIRECT("Foreign!"&amp;AB$3&amp;":"&amp;AB$4),4,1),NA())</f>
        <v>#N/A</v>
      </c>
      <c r="AC56" s="17" t="e">
        <f ca="1">IFERROR(VLOOKUP($A56,INDIRECT("Foreign!"&amp;AC$3&amp;":"&amp;AC$4),4,1),NA())</f>
        <v>#N/A</v>
      </c>
      <c r="AD56" s="17" t="e">
        <f ca="1">IFERROR(VLOOKUP($A56,INDIRECT("Foreign!"&amp;AD$3&amp;":"&amp;AD$4),4,1),NA())</f>
        <v>#N/A</v>
      </c>
      <c r="AE56" s="17" t="e">
        <f ca="1">IFERROR(VLOOKUP($A56,INDIRECT("Foreign!"&amp;AE$3&amp;":"&amp;AE$4),4,1),NA())</f>
        <v>#N/A</v>
      </c>
      <c r="AF56" s="17" t="e">
        <f t="shared" ca="1" si="13"/>
        <v>#N/A</v>
      </c>
      <c r="AG56" s="17" t="e">
        <f ca="1">IFERROR(VLOOKUP($A56,INDIRECT("Foreign!"&amp;AG$3&amp;":"&amp;AG$4),4,1),NA())</f>
        <v>#N/A</v>
      </c>
      <c r="AH56" s="17" t="e">
        <f ca="1">IFERROR(VLOOKUP($A56,INDIRECT("Foreign!"&amp;AH$3&amp;":"&amp;AH$4),4,1),NA())</f>
        <v>#N/A</v>
      </c>
      <c r="AI56" s="17" t="e">
        <f ca="1">IFERROR(VLOOKUP($A56,INDIRECT("Foreign!"&amp;AI$3&amp;":"&amp;AI$4),4,1),NA())</f>
        <v>#N/A</v>
      </c>
      <c r="AJ56" s="17" t="e">
        <f ca="1">IFERROR(VLOOKUP($A56,INDIRECT("Foreign!"&amp;AL$3&amp;":"&amp;AL$4),4,1),NA())</f>
        <v>#N/A</v>
      </c>
      <c r="AK56" s="17" t="e">
        <f ca="1">IFERROR(VLOOKUP($A56,INDIRECT("Foreign!"&amp;AK$3&amp;":"&amp;AK$4),4,1),NA())</f>
        <v>#N/A</v>
      </c>
      <c r="AL56" s="17" t="e">
        <f ca="1">IFERROR(VLOOKUP($A56,INDIRECT("Foreign!"&amp;AL$3&amp;":"&amp;AL$4),4,1),NA())</f>
        <v>#N/A</v>
      </c>
      <c r="AM56" s="16"/>
      <c r="AN56" s="16"/>
      <c r="AO56" s="16"/>
      <c r="AP56" s="16"/>
      <c r="AQ56" s="16"/>
      <c r="AR56" s="16"/>
      <c r="AS56" s="16"/>
      <c r="AT56" s="16"/>
      <c r="AU56" s="16"/>
      <c r="AV56" s="16"/>
    </row>
    <row r="57" spans="1:48" x14ac:dyDescent="0.35">
      <c r="A57" s="51">
        <v>31137</v>
      </c>
      <c r="B57" s="17" t="e">
        <f t="shared" ca="1" si="18"/>
        <v>#N/A</v>
      </c>
      <c r="C57" s="17" t="e">
        <f t="shared" ca="1" si="18"/>
        <v>#N/A</v>
      </c>
      <c r="D57" s="17" t="e">
        <f t="shared" ca="1" si="18"/>
        <v>#N/A</v>
      </c>
      <c r="E57" s="17" t="e">
        <f t="shared" ca="1" si="18"/>
        <v>#N/A</v>
      </c>
      <c r="F57" s="17" t="e">
        <f t="shared" ca="1" si="18"/>
        <v>#N/A</v>
      </c>
      <c r="G57" s="17" t="e">
        <f t="shared" ca="1" si="18"/>
        <v>#N/A</v>
      </c>
      <c r="H57" s="17" t="e">
        <f t="shared" ca="1" si="18"/>
        <v>#N/A</v>
      </c>
      <c r="I57" s="17" t="e">
        <f t="shared" ca="1" si="18"/>
        <v>#N/A</v>
      </c>
      <c r="J57" s="17" t="e">
        <f t="shared" ca="1" si="18"/>
        <v>#N/A</v>
      </c>
      <c r="K57" s="17" t="e">
        <v>#N/A</v>
      </c>
      <c r="L57" s="17" t="e">
        <v>#N/A</v>
      </c>
      <c r="M57" s="17" t="e">
        <f t="shared" ca="1" si="18"/>
        <v>#N/A</v>
      </c>
      <c r="N57" s="17" t="e">
        <f t="shared" ca="1" si="18"/>
        <v>#N/A</v>
      </c>
      <c r="O57" s="17" t="e">
        <f t="shared" ca="1" si="18"/>
        <v>#N/A</v>
      </c>
      <c r="P57" s="17" t="e">
        <v>#N/A</v>
      </c>
      <c r="Q57" s="17">
        <f t="shared" ca="1" si="18"/>
        <v>3.7</v>
      </c>
      <c r="R57" s="17">
        <f t="shared" ca="1" si="17"/>
        <v>23.030000999999999</v>
      </c>
      <c r="S57" s="17">
        <f t="shared" ca="1" si="17"/>
        <v>20.330998999999998</v>
      </c>
      <c r="T57" s="17">
        <f t="shared" ca="1" si="17"/>
        <v>12.31</v>
      </c>
      <c r="U57" s="17" t="e">
        <f t="shared" ca="1" si="17"/>
        <v>#N/A</v>
      </c>
      <c r="V57" s="17" t="e">
        <f t="shared" ca="1" si="17"/>
        <v>#N/A</v>
      </c>
      <c r="W57" s="17" t="e">
        <f ca="1">IFERROR(VLOOKUP($A57,INDIRECT("Foreign!"&amp;W$3&amp;":"&amp;W$4),4,1),NA())</f>
        <v>#N/A</v>
      </c>
      <c r="X57" s="17" t="e">
        <f ca="1">IFERROR(VLOOKUP($A57,INDIRECT("Foreign!"&amp;X$3&amp;":"&amp;X$4),4,1),NA())</f>
        <v>#N/A</v>
      </c>
      <c r="Y57" s="17" t="e">
        <f ca="1">IFERROR(VLOOKUP($A57,INDIRECT("Foreign!"&amp;Y$3&amp;":"&amp;Y$4),4,1),NA())</f>
        <v>#N/A</v>
      </c>
      <c r="Z57" s="17" t="e">
        <f ca="1">IFERROR(VLOOKUP($A57,INDIRECT("Foreign!"&amp;Z$3&amp;":"&amp;Z$4),4,1),NA())</f>
        <v>#N/A</v>
      </c>
      <c r="AA57" s="17" t="e">
        <f ca="1">IFERROR(VLOOKUP($A57,INDIRECT("Foreign!"&amp;AA$3&amp;":"&amp;AA$4),4,1),NA())</f>
        <v>#N/A</v>
      </c>
      <c r="AB57" s="17" t="e">
        <f ca="1">IFERROR(VLOOKUP($A57,INDIRECT("Foreign!"&amp;AB$3&amp;":"&amp;AB$4),4,1),NA())</f>
        <v>#N/A</v>
      </c>
      <c r="AC57" s="17" t="e">
        <f ca="1">IFERROR(VLOOKUP($A57,INDIRECT("Foreign!"&amp;AC$3&amp;":"&amp;AC$4),4,1),NA())</f>
        <v>#N/A</v>
      </c>
      <c r="AD57" s="17" t="e">
        <f ca="1">IFERROR(VLOOKUP($A57,INDIRECT("Foreign!"&amp;AD$3&amp;":"&amp;AD$4),4,1),NA())</f>
        <v>#N/A</v>
      </c>
      <c r="AE57" s="17" t="e">
        <f ca="1">IFERROR(VLOOKUP($A57,INDIRECT("Foreign!"&amp;AE$3&amp;":"&amp;AE$4),4,1),NA())</f>
        <v>#N/A</v>
      </c>
      <c r="AF57" s="17" t="e">
        <f t="shared" ca="1" si="13"/>
        <v>#N/A</v>
      </c>
      <c r="AG57" s="17" t="e">
        <f ca="1">IFERROR(VLOOKUP($A57,INDIRECT("Foreign!"&amp;AG$3&amp;":"&amp;AG$4),4,1),NA())</f>
        <v>#N/A</v>
      </c>
      <c r="AH57" s="17" t="e">
        <f ca="1">IFERROR(VLOOKUP($A57,INDIRECT("Foreign!"&amp;AH$3&amp;":"&amp;AH$4),4,1),NA())</f>
        <v>#N/A</v>
      </c>
      <c r="AI57" s="17" t="e">
        <f ca="1">IFERROR(VLOOKUP($A57,INDIRECT("Foreign!"&amp;AI$3&amp;":"&amp;AI$4),4,1),NA())</f>
        <v>#N/A</v>
      </c>
      <c r="AJ57" s="17" t="e">
        <f ca="1">IFERROR(VLOOKUP($A57,INDIRECT("Foreign!"&amp;AL$3&amp;":"&amp;AL$4),4,1),NA())</f>
        <v>#N/A</v>
      </c>
      <c r="AK57" s="17" t="e">
        <f ca="1">IFERROR(VLOOKUP($A57,INDIRECT("Foreign!"&amp;AK$3&amp;":"&amp;AK$4),4,1),NA())</f>
        <v>#N/A</v>
      </c>
      <c r="AL57" s="17" t="e">
        <f ca="1">IFERROR(VLOOKUP($A57,INDIRECT("Foreign!"&amp;AL$3&amp;":"&amp;AL$4),4,1),NA())</f>
        <v>#N/A</v>
      </c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x14ac:dyDescent="0.35">
      <c r="A58" s="51">
        <v>31167</v>
      </c>
      <c r="B58" s="17" t="e">
        <f t="shared" ca="1" si="18"/>
        <v>#N/A</v>
      </c>
      <c r="C58" s="17" t="e">
        <f t="shared" ca="1" si="18"/>
        <v>#N/A</v>
      </c>
      <c r="D58" s="17" t="e">
        <f t="shared" ca="1" si="18"/>
        <v>#N/A</v>
      </c>
      <c r="E58" s="17" t="e">
        <f t="shared" ca="1" si="18"/>
        <v>#N/A</v>
      </c>
      <c r="F58" s="17" t="e">
        <f t="shared" ca="1" si="18"/>
        <v>#N/A</v>
      </c>
      <c r="G58" s="17" t="e">
        <f t="shared" ca="1" si="18"/>
        <v>#N/A</v>
      </c>
      <c r="H58" s="17" t="e">
        <f t="shared" ca="1" si="18"/>
        <v>#N/A</v>
      </c>
      <c r="I58" s="17" t="e">
        <f t="shared" ca="1" si="18"/>
        <v>#N/A</v>
      </c>
      <c r="J58" s="17" t="e">
        <f t="shared" ca="1" si="18"/>
        <v>#N/A</v>
      </c>
      <c r="K58" s="17" t="e">
        <v>#N/A</v>
      </c>
      <c r="L58" s="17" t="e">
        <v>#N/A</v>
      </c>
      <c r="M58" s="17" t="e">
        <f t="shared" ca="1" si="18"/>
        <v>#N/A</v>
      </c>
      <c r="N58" s="17" t="e">
        <f t="shared" ca="1" si="18"/>
        <v>#N/A</v>
      </c>
      <c r="O58" s="17" t="e">
        <f t="shared" ca="1" si="18"/>
        <v>#N/A</v>
      </c>
      <c r="P58" s="17" t="e">
        <v>#N/A</v>
      </c>
      <c r="Q58" s="17">
        <f t="shared" ca="1" si="18"/>
        <v>3.68</v>
      </c>
      <c r="R58" s="17">
        <f t="shared" ca="1" si="17"/>
        <v>22.84</v>
      </c>
      <c r="S58" s="17">
        <f t="shared" ca="1" si="17"/>
        <v>19.587</v>
      </c>
      <c r="T58" s="17">
        <f t="shared" ca="1" si="17"/>
        <v>11.97</v>
      </c>
      <c r="U58" s="17" t="e">
        <f t="shared" ca="1" si="17"/>
        <v>#N/A</v>
      </c>
      <c r="V58" s="17" t="e">
        <f t="shared" ca="1" si="17"/>
        <v>#N/A</v>
      </c>
      <c r="W58" s="17" t="e">
        <f ca="1">IFERROR(VLOOKUP($A58,INDIRECT("Foreign!"&amp;W$3&amp;":"&amp;W$4),4,1),NA())</f>
        <v>#N/A</v>
      </c>
      <c r="X58" s="17" t="e">
        <f ca="1">IFERROR(VLOOKUP($A58,INDIRECT("Foreign!"&amp;X$3&amp;":"&amp;X$4),4,1),NA())</f>
        <v>#N/A</v>
      </c>
      <c r="Y58" s="17" t="e">
        <f ca="1">IFERROR(VLOOKUP($A58,INDIRECT("Foreign!"&amp;Y$3&amp;":"&amp;Y$4),4,1),NA())</f>
        <v>#N/A</v>
      </c>
      <c r="Z58" s="17" t="e">
        <f ca="1">IFERROR(VLOOKUP($A58,INDIRECT("Foreign!"&amp;Z$3&amp;":"&amp;Z$4),4,1),NA())</f>
        <v>#N/A</v>
      </c>
      <c r="AA58" s="17" t="e">
        <f ca="1">IFERROR(VLOOKUP($A58,INDIRECT("Foreign!"&amp;AA$3&amp;":"&amp;AA$4),4,1),NA())</f>
        <v>#N/A</v>
      </c>
      <c r="AB58" s="17" t="e">
        <f ca="1">IFERROR(VLOOKUP($A58,INDIRECT("Foreign!"&amp;AB$3&amp;":"&amp;AB$4),4,1),NA())</f>
        <v>#N/A</v>
      </c>
      <c r="AC58" s="17" t="e">
        <f ca="1">IFERROR(VLOOKUP($A58,INDIRECT("Foreign!"&amp;AC$3&amp;":"&amp;AC$4),4,1),NA())</f>
        <v>#N/A</v>
      </c>
      <c r="AD58" s="17" t="e">
        <f ca="1">IFERROR(VLOOKUP($A58,INDIRECT("Foreign!"&amp;AD$3&amp;":"&amp;AD$4),4,1),NA())</f>
        <v>#N/A</v>
      </c>
      <c r="AE58" s="17" t="e">
        <f ca="1">IFERROR(VLOOKUP($A58,INDIRECT("Foreign!"&amp;AE$3&amp;":"&amp;AE$4),4,1),NA())</f>
        <v>#N/A</v>
      </c>
      <c r="AF58" s="17" t="e">
        <f t="shared" ca="1" si="13"/>
        <v>#N/A</v>
      </c>
      <c r="AG58" s="17" t="e">
        <f ca="1">IFERROR(VLOOKUP($A58,INDIRECT("Foreign!"&amp;AG$3&amp;":"&amp;AG$4),4,1),NA())</f>
        <v>#N/A</v>
      </c>
      <c r="AH58" s="17" t="e">
        <f ca="1">IFERROR(VLOOKUP($A58,INDIRECT("Foreign!"&amp;AH$3&amp;":"&amp;AH$4),4,1),NA())</f>
        <v>#N/A</v>
      </c>
      <c r="AI58" s="17" t="e">
        <f ca="1">IFERROR(VLOOKUP($A58,INDIRECT("Foreign!"&amp;AI$3&amp;":"&amp;AI$4),4,1),NA())</f>
        <v>#N/A</v>
      </c>
      <c r="AJ58" s="17" t="e">
        <f ca="1">IFERROR(VLOOKUP($A58,INDIRECT("Foreign!"&amp;AL$3&amp;":"&amp;AL$4),4,1),NA())</f>
        <v>#N/A</v>
      </c>
      <c r="AK58" s="17" t="e">
        <f ca="1">IFERROR(VLOOKUP($A58,INDIRECT("Foreign!"&amp;AK$3&amp;":"&amp;AK$4),4,1),NA())</f>
        <v>#N/A</v>
      </c>
      <c r="AL58" s="17" t="e">
        <f ca="1">IFERROR(VLOOKUP($A58,INDIRECT("Foreign!"&amp;AL$3&amp;":"&amp;AL$4),4,1),NA())</f>
        <v>#N/A</v>
      </c>
      <c r="AM58" s="16"/>
      <c r="AN58" s="16"/>
      <c r="AO58" s="16"/>
      <c r="AP58" s="16"/>
      <c r="AQ58" s="16"/>
      <c r="AR58" s="16"/>
      <c r="AS58" s="16"/>
      <c r="AT58" s="16"/>
      <c r="AU58" s="16"/>
      <c r="AV58" s="16"/>
    </row>
    <row r="59" spans="1:48" x14ac:dyDescent="0.35">
      <c r="A59" s="51">
        <v>31198</v>
      </c>
      <c r="B59" s="17" t="e">
        <f t="shared" ca="1" si="18"/>
        <v>#N/A</v>
      </c>
      <c r="C59" s="17" t="e">
        <f t="shared" ca="1" si="18"/>
        <v>#N/A</v>
      </c>
      <c r="D59" s="17" t="e">
        <f t="shared" ca="1" si="18"/>
        <v>#N/A</v>
      </c>
      <c r="E59" s="17" t="e">
        <f t="shared" ca="1" si="18"/>
        <v>#N/A</v>
      </c>
      <c r="F59" s="17" t="e">
        <f t="shared" ca="1" si="18"/>
        <v>#N/A</v>
      </c>
      <c r="G59" s="17" t="e">
        <f t="shared" ca="1" si="18"/>
        <v>#N/A</v>
      </c>
      <c r="H59" s="17" t="e">
        <f t="shared" ca="1" si="18"/>
        <v>#N/A</v>
      </c>
      <c r="I59" s="17" t="e">
        <f t="shared" ca="1" si="18"/>
        <v>#N/A</v>
      </c>
      <c r="J59" s="17" t="e">
        <f t="shared" ca="1" si="18"/>
        <v>#N/A</v>
      </c>
      <c r="K59" s="17" t="e">
        <v>#N/A</v>
      </c>
      <c r="L59" s="17" t="e">
        <v>#N/A</v>
      </c>
      <c r="M59" s="17" t="e">
        <f t="shared" ca="1" si="18"/>
        <v>#N/A</v>
      </c>
      <c r="N59" s="17" t="e">
        <f t="shared" ca="1" si="18"/>
        <v>#N/A</v>
      </c>
      <c r="O59" s="17" t="e">
        <f t="shared" ca="1" si="18"/>
        <v>#N/A</v>
      </c>
      <c r="P59" s="17" t="e">
        <v>#N/A</v>
      </c>
      <c r="Q59" s="17">
        <f t="shared" ca="1" si="18"/>
        <v>3.67</v>
      </c>
      <c r="R59" s="17">
        <f t="shared" ca="1" si="17"/>
        <v>22.77</v>
      </c>
      <c r="S59" s="17">
        <f t="shared" ca="1" si="17"/>
        <v>19.566998999999999</v>
      </c>
      <c r="T59" s="17">
        <f t="shared" ca="1" si="17"/>
        <v>11.55</v>
      </c>
      <c r="U59" s="17" t="e">
        <f t="shared" ca="1" si="17"/>
        <v>#N/A</v>
      </c>
      <c r="V59" s="17" t="e">
        <f t="shared" ca="1" si="17"/>
        <v>#N/A</v>
      </c>
      <c r="W59" s="17" t="e">
        <f ca="1">IFERROR(VLOOKUP($A59,INDIRECT("Foreign!"&amp;W$3&amp;":"&amp;W$4),4,1),NA())</f>
        <v>#N/A</v>
      </c>
      <c r="X59" s="17" t="e">
        <f ca="1">IFERROR(VLOOKUP($A59,INDIRECT("Foreign!"&amp;X$3&amp;":"&amp;X$4),4,1),NA())</f>
        <v>#N/A</v>
      </c>
      <c r="Y59" s="17" t="e">
        <f ca="1">IFERROR(VLOOKUP($A59,INDIRECT("Foreign!"&amp;Y$3&amp;":"&amp;Y$4),4,1),NA())</f>
        <v>#N/A</v>
      </c>
      <c r="Z59" s="17" t="e">
        <f ca="1">IFERROR(VLOOKUP($A59,INDIRECT("Foreign!"&amp;Z$3&amp;":"&amp;Z$4),4,1),NA())</f>
        <v>#N/A</v>
      </c>
      <c r="AA59" s="17" t="e">
        <f ca="1">IFERROR(VLOOKUP($A59,INDIRECT("Foreign!"&amp;AA$3&amp;":"&amp;AA$4),4,1),NA())</f>
        <v>#N/A</v>
      </c>
      <c r="AB59" s="17" t="e">
        <f ca="1">IFERROR(VLOOKUP($A59,INDIRECT("Foreign!"&amp;AB$3&amp;":"&amp;AB$4),4,1),NA())</f>
        <v>#N/A</v>
      </c>
      <c r="AC59" s="17" t="e">
        <f ca="1">IFERROR(VLOOKUP($A59,INDIRECT("Foreign!"&amp;AC$3&amp;":"&amp;AC$4),4,1),NA())</f>
        <v>#N/A</v>
      </c>
      <c r="AD59" s="17" t="e">
        <f ca="1">IFERROR(VLOOKUP($A59,INDIRECT("Foreign!"&amp;AD$3&amp;":"&amp;AD$4),4,1),NA())</f>
        <v>#N/A</v>
      </c>
      <c r="AE59" s="17" t="e">
        <f ca="1">IFERROR(VLOOKUP($A59,INDIRECT("Foreign!"&amp;AE$3&amp;":"&amp;AE$4),4,1),NA())</f>
        <v>#N/A</v>
      </c>
      <c r="AF59" s="17" t="e">
        <f t="shared" ca="1" si="13"/>
        <v>#N/A</v>
      </c>
      <c r="AG59" s="17" t="e">
        <f ca="1">IFERROR(VLOOKUP($A59,INDIRECT("Foreign!"&amp;AG$3&amp;":"&amp;AG$4),4,1),NA())</f>
        <v>#N/A</v>
      </c>
      <c r="AH59" s="17" t="e">
        <f ca="1">IFERROR(VLOOKUP($A59,INDIRECT("Foreign!"&amp;AH$3&amp;":"&amp;AH$4),4,1),NA())</f>
        <v>#N/A</v>
      </c>
      <c r="AI59" s="17" t="e">
        <f ca="1">IFERROR(VLOOKUP($A59,INDIRECT("Foreign!"&amp;AI$3&amp;":"&amp;AI$4),4,1),NA())</f>
        <v>#N/A</v>
      </c>
      <c r="AJ59" s="17" t="e">
        <f ca="1">IFERROR(VLOOKUP($A59,INDIRECT("Foreign!"&amp;AL$3&amp;":"&amp;AL$4),4,1),NA())</f>
        <v>#N/A</v>
      </c>
      <c r="AK59" s="17" t="e">
        <f ca="1">IFERROR(VLOOKUP($A59,INDIRECT("Foreign!"&amp;AK$3&amp;":"&amp;AK$4),4,1),NA())</f>
        <v>#N/A</v>
      </c>
      <c r="AL59" s="17" t="e">
        <f ca="1">IFERROR(VLOOKUP($A59,INDIRECT("Foreign!"&amp;AL$3&amp;":"&amp;AL$4),4,1),NA())</f>
        <v>#N/A</v>
      </c>
      <c r="AM59" s="16"/>
      <c r="AN59" s="16"/>
      <c r="AO59" s="16"/>
      <c r="AP59" s="16"/>
      <c r="AQ59" s="16"/>
      <c r="AR59" s="16"/>
      <c r="AS59" s="16"/>
      <c r="AT59" s="16"/>
      <c r="AU59" s="16"/>
      <c r="AV59" s="16"/>
    </row>
    <row r="60" spans="1:48" x14ac:dyDescent="0.35">
      <c r="A60" s="51">
        <v>31228</v>
      </c>
      <c r="B60" s="17" t="e">
        <f t="shared" ca="1" si="18"/>
        <v>#N/A</v>
      </c>
      <c r="C60" s="17" t="e">
        <f t="shared" ca="1" si="18"/>
        <v>#N/A</v>
      </c>
      <c r="D60" s="17" t="e">
        <f t="shared" ca="1" si="18"/>
        <v>#N/A</v>
      </c>
      <c r="E60" s="17" t="e">
        <f t="shared" ca="1" si="18"/>
        <v>#N/A</v>
      </c>
      <c r="F60" s="17" t="e">
        <f t="shared" ca="1" si="18"/>
        <v>#N/A</v>
      </c>
      <c r="G60" s="17" t="e">
        <f t="shared" ca="1" si="18"/>
        <v>#N/A</v>
      </c>
      <c r="H60" s="17" t="e">
        <f t="shared" ca="1" si="18"/>
        <v>#N/A</v>
      </c>
      <c r="I60" s="17" t="e">
        <f t="shared" ca="1" si="18"/>
        <v>#N/A</v>
      </c>
      <c r="J60" s="17" t="e">
        <f t="shared" ca="1" si="18"/>
        <v>#N/A</v>
      </c>
      <c r="K60" s="17" t="e">
        <v>#N/A</v>
      </c>
      <c r="L60" s="17" t="e">
        <v>#N/A</v>
      </c>
      <c r="M60" s="17" t="e">
        <f t="shared" ca="1" si="18"/>
        <v>#N/A</v>
      </c>
      <c r="N60" s="17" t="e">
        <f t="shared" ca="1" si="18"/>
        <v>#N/A</v>
      </c>
      <c r="O60" s="17" t="e">
        <f t="shared" ca="1" si="18"/>
        <v>#N/A</v>
      </c>
      <c r="P60" s="17" t="e">
        <v>#N/A</v>
      </c>
      <c r="Q60" s="17">
        <f t="shared" ca="1" si="18"/>
        <v>3.79</v>
      </c>
      <c r="R60" s="17">
        <f t="shared" ca="1" si="17"/>
        <v>23.24</v>
      </c>
      <c r="S60" s="17">
        <f t="shared" ca="1" si="17"/>
        <v>19.410999</v>
      </c>
      <c r="T60" s="17">
        <f t="shared" ca="1" si="17"/>
        <v>11.01</v>
      </c>
      <c r="U60" s="17" t="e">
        <f t="shared" ca="1" si="17"/>
        <v>#N/A</v>
      </c>
      <c r="V60" s="17" t="e">
        <f t="shared" ca="1" si="17"/>
        <v>#N/A</v>
      </c>
      <c r="W60" s="17" t="e">
        <f ca="1">IFERROR(VLOOKUP($A60,INDIRECT("Foreign!"&amp;W$3&amp;":"&amp;W$4),4,1),NA())</f>
        <v>#N/A</v>
      </c>
      <c r="X60" s="17" t="e">
        <f ca="1">IFERROR(VLOOKUP($A60,INDIRECT("Foreign!"&amp;X$3&amp;":"&amp;X$4),4,1),NA())</f>
        <v>#N/A</v>
      </c>
      <c r="Y60" s="17" t="e">
        <f ca="1">IFERROR(VLOOKUP($A60,INDIRECT("Foreign!"&amp;Y$3&amp;":"&amp;Y$4),4,1),NA())</f>
        <v>#N/A</v>
      </c>
      <c r="Z60" s="17" t="e">
        <f ca="1">IFERROR(VLOOKUP($A60,INDIRECT("Foreign!"&amp;Z$3&amp;":"&amp;Z$4),4,1),NA())</f>
        <v>#N/A</v>
      </c>
      <c r="AA60" s="17" t="e">
        <f ca="1">IFERROR(VLOOKUP($A60,INDIRECT("Foreign!"&amp;AA$3&amp;":"&amp;AA$4),4,1),NA())</f>
        <v>#N/A</v>
      </c>
      <c r="AB60" s="17" t="e">
        <f ca="1">IFERROR(VLOOKUP($A60,INDIRECT("Foreign!"&amp;AB$3&amp;":"&amp;AB$4),4,1),NA())</f>
        <v>#N/A</v>
      </c>
      <c r="AC60" s="17" t="e">
        <f ca="1">IFERROR(VLOOKUP($A60,INDIRECT("Foreign!"&amp;AC$3&amp;":"&amp;AC$4),4,1),NA())</f>
        <v>#N/A</v>
      </c>
      <c r="AD60" s="17" t="e">
        <f ca="1">IFERROR(VLOOKUP($A60,INDIRECT("Foreign!"&amp;AD$3&amp;":"&amp;AD$4),4,1),NA())</f>
        <v>#N/A</v>
      </c>
      <c r="AE60" s="17" t="e">
        <f ca="1">IFERROR(VLOOKUP($A60,INDIRECT("Foreign!"&amp;AE$3&amp;":"&amp;AE$4),4,1),NA())</f>
        <v>#N/A</v>
      </c>
      <c r="AF60" s="17" t="e">
        <f t="shared" ca="1" si="13"/>
        <v>#N/A</v>
      </c>
      <c r="AG60" s="17" t="e">
        <f ca="1">IFERROR(VLOOKUP($A60,INDIRECT("Foreign!"&amp;AG$3&amp;":"&amp;AG$4),4,1),NA())</f>
        <v>#N/A</v>
      </c>
      <c r="AH60" s="17" t="e">
        <f ca="1">IFERROR(VLOOKUP($A60,INDIRECT("Foreign!"&amp;AH$3&amp;":"&amp;AH$4),4,1),NA())</f>
        <v>#N/A</v>
      </c>
      <c r="AI60" s="17" t="e">
        <f ca="1">IFERROR(VLOOKUP($A60,INDIRECT("Foreign!"&amp;AI$3&amp;":"&amp;AI$4),4,1),NA())</f>
        <v>#N/A</v>
      </c>
      <c r="AJ60" s="17" t="e">
        <f ca="1">IFERROR(VLOOKUP($A60,INDIRECT("Foreign!"&amp;AL$3&amp;":"&amp;AL$4),4,1),NA())</f>
        <v>#N/A</v>
      </c>
      <c r="AK60" s="17" t="e">
        <f ca="1">IFERROR(VLOOKUP($A60,INDIRECT("Foreign!"&amp;AK$3&amp;":"&amp;AK$4),4,1),NA())</f>
        <v>#N/A</v>
      </c>
      <c r="AL60" s="17" t="e">
        <f ca="1">IFERROR(VLOOKUP($A60,INDIRECT("Foreign!"&amp;AL$3&amp;":"&amp;AL$4),4,1),NA())</f>
        <v>#N/A</v>
      </c>
      <c r="AM60" s="16"/>
      <c r="AN60" s="16"/>
      <c r="AO60" s="16"/>
      <c r="AP60" s="16"/>
      <c r="AQ60" s="16"/>
      <c r="AR60" s="16"/>
      <c r="AS60" s="16"/>
      <c r="AT60" s="16"/>
      <c r="AU60" s="16"/>
      <c r="AV60" s="16"/>
    </row>
    <row r="61" spans="1:48" x14ac:dyDescent="0.35">
      <c r="A61" s="51">
        <v>31259</v>
      </c>
      <c r="B61" s="17" t="e">
        <f t="shared" ca="1" si="18"/>
        <v>#N/A</v>
      </c>
      <c r="C61" s="17" t="e">
        <f t="shared" ca="1" si="18"/>
        <v>#N/A</v>
      </c>
      <c r="D61" s="17" t="e">
        <f t="shared" ca="1" si="18"/>
        <v>#N/A</v>
      </c>
      <c r="E61" s="17" t="e">
        <f t="shared" ca="1" si="18"/>
        <v>#N/A</v>
      </c>
      <c r="F61" s="17" t="e">
        <f t="shared" ca="1" si="18"/>
        <v>#N/A</v>
      </c>
      <c r="G61" s="17" t="e">
        <f t="shared" ca="1" si="18"/>
        <v>#N/A</v>
      </c>
      <c r="H61" s="17" t="e">
        <f t="shared" ca="1" si="18"/>
        <v>#N/A</v>
      </c>
      <c r="I61" s="17" t="e">
        <f t="shared" ca="1" si="18"/>
        <v>#N/A</v>
      </c>
      <c r="J61" s="17" t="e">
        <f t="shared" ca="1" si="18"/>
        <v>#N/A</v>
      </c>
      <c r="K61" s="17" t="e">
        <v>#N/A</v>
      </c>
      <c r="L61" s="17" t="e">
        <v>#N/A</v>
      </c>
      <c r="M61" s="17" t="e">
        <f t="shared" ca="1" si="18"/>
        <v>#N/A</v>
      </c>
      <c r="N61" s="17" t="e">
        <f t="shared" ca="1" si="18"/>
        <v>#N/A</v>
      </c>
      <c r="O61" s="17" t="e">
        <f t="shared" ca="1" si="18"/>
        <v>#N/A</v>
      </c>
      <c r="P61" s="17" t="e">
        <v>#N/A</v>
      </c>
      <c r="Q61" s="17">
        <f t="shared" ca="1" si="18"/>
        <v>3.74</v>
      </c>
      <c r="R61" s="17">
        <f t="shared" ca="1" si="17"/>
        <v>23.049999</v>
      </c>
      <c r="S61" s="17">
        <f t="shared" ca="1" si="17"/>
        <v>19.389999</v>
      </c>
      <c r="T61" s="17">
        <f t="shared" ca="1" si="17"/>
        <v>10.64</v>
      </c>
      <c r="U61" s="17" t="e">
        <f t="shared" ca="1" si="17"/>
        <v>#N/A</v>
      </c>
      <c r="V61" s="17" t="e">
        <f t="shared" ca="1" si="17"/>
        <v>#N/A</v>
      </c>
      <c r="W61" s="17" t="e">
        <f ca="1">IFERROR(VLOOKUP($A61,INDIRECT("Foreign!"&amp;W$3&amp;":"&amp;W$4),4,1),NA())</f>
        <v>#N/A</v>
      </c>
      <c r="X61" s="17" t="e">
        <f ca="1">IFERROR(VLOOKUP($A61,INDIRECT("Foreign!"&amp;X$3&amp;":"&amp;X$4),4,1),NA())</f>
        <v>#N/A</v>
      </c>
      <c r="Y61" s="17" t="e">
        <f ca="1">IFERROR(VLOOKUP($A61,INDIRECT("Foreign!"&amp;Y$3&amp;":"&amp;Y$4),4,1),NA())</f>
        <v>#N/A</v>
      </c>
      <c r="Z61" s="17" t="e">
        <f ca="1">IFERROR(VLOOKUP($A61,INDIRECT("Foreign!"&amp;Z$3&amp;":"&amp;Z$4),4,1),NA())</f>
        <v>#N/A</v>
      </c>
      <c r="AA61" s="17" t="e">
        <f ca="1">IFERROR(VLOOKUP($A61,INDIRECT("Foreign!"&amp;AA$3&amp;":"&amp;AA$4),4,1),NA())</f>
        <v>#N/A</v>
      </c>
      <c r="AB61" s="17" t="e">
        <f ca="1">IFERROR(VLOOKUP($A61,INDIRECT("Foreign!"&amp;AB$3&amp;":"&amp;AB$4),4,1),NA())</f>
        <v>#N/A</v>
      </c>
      <c r="AC61" s="17" t="e">
        <f ca="1">IFERROR(VLOOKUP($A61,INDIRECT("Foreign!"&amp;AC$3&amp;":"&amp;AC$4),4,1),NA())</f>
        <v>#N/A</v>
      </c>
      <c r="AD61" s="17" t="e">
        <f ca="1">IFERROR(VLOOKUP($A61,INDIRECT("Foreign!"&amp;AD$3&amp;":"&amp;AD$4),4,1),NA())</f>
        <v>#N/A</v>
      </c>
      <c r="AE61" s="17" t="e">
        <f ca="1">IFERROR(VLOOKUP($A61,INDIRECT("Foreign!"&amp;AE$3&amp;":"&amp;AE$4),4,1),NA())</f>
        <v>#N/A</v>
      </c>
      <c r="AF61" s="17" t="e">
        <f t="shared" ca="1" si="13"/>
        <v>#N/A</v>
      </c>
      <c r="AG61" s="17" t="e">
        <f ca="1">IFERROR(VLOOKUP($A61,INDIRECT("Foreign!"&amp;AG$3&amp;":"&amp;AG$4),4,1),NA())</f>
        <v>#N/A</v>
      </c>
      <c r="AH61" s="17" t="e">
        <f ca="1">IFERROR(VLOOKUP($A61,INDIRECT("Foreign!"&amp;AH$3&amp;":"&amp;AH$4),4,1),NA())</f>
        <v>#N/A</v>
      </c>
      <c r="AI61" s="17" t="e">
        <f ca="1">IFERROR(VLOOKUP($A61,INDIRECT("Foreign!"&amp;AI$3&amp;":"&amp;AI$4),4,1),NA())</f>
        <v>#N/A</v>
      </c>
      <c r="AJ61" s="17" t="e">
        <f ca="1">IFERROR(VLOOKUP($A61,INDIRECT("Foreign!"&amp;AL$3&amp;":"&amp;AL$4),4,1),NA())</f>
        <v>#N/A</v>
      </c>
      <c r="AK61" s="17" t="e">
        <f ca="1">IFERROR(VLOOKUP($A61,INDIRECT("Foreign!"&amp;AK$3&amp;":"&amp;AK$4),4,1),NA())</f>
        <v>#N/A</v>
      </c>
      <c r="AL61" s="17" t="e">
        <f ca="1">IFERROR(VLOOKUP($A61,INDIRECT("Foreign!"&amp;AL$3&amp;":"&amp;AL$4),4,1),NA())</f>
        <v>#N/A</v>
      </c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 x14ac:dyDescent="0.35">
      <c r="A62" s="51">
        <v>31290</v>
      </c>
      <c r="B62" s="17" t="e">
        <f t="shared" ca="1" si="18"/>
        <v>#N/A</v>
      </c>
      <c r="C62" s="17" t="e">
        <f t="shared" ca="1" si="18"/>
        <v>#N/A</v>
      </c>
      <c r="D62" s="17" t="e">
        <f t="shared" ca="1" si="18"/>
        <v>#N/A</v>
      </c>
      <c r="E62" s="17" t="e">
        <f t="shared" ca="1" si="18"/>
        <v>#N/A</v>
      </c>
      <c r="F62" s="17" t="e">
        <f t="shared" ca="1" si="18"/>
        <v>#N/A</v>
      </c>
      <c r="G62" s="17" t="e">
        <f t="shared" ca="1" si="18"/>
        <v>#N/A</v>
      </c>
      <c r="H62" s="17" t="e">
        <f t="shared" ca="1" si="18"/>
        <v>#N/A</v>
      </c>
      <c r="I62" s="17" t="e">
        <f t="shared" ca="1" si="18"/>
        <v>#N/A</v>
      </c>
      <c r="J62" s="17" t="e">
        <f t="shared" ca="1" si="18"/>
        <v>#N/A</v>
      </c>
      <c r="K62" s="17" t="e">
        <v>#N/A</v>
      </c>
      <c r="L62" s="17" t="e">
        <v>#N/A</v>
      </c>
      <c r="M62" s="17" t="e">
        <f t="shared" ca="1" si="18"/>
        <v>#N/A</v>
      </c>
      <c r="N62" s="17" t="e">
        <f t="shared" ca="1" si="18"/>
        <v>#N/A</v>
      </c>
      <c r="O62" s="17" t="e">
        <f t="shared" ca="1" si="18"/>
        <v>#N/A</v>
      </c>
      <c r="P62" s="17" t="e">
        <v>#N/A</v>
      </c>
      <c r="Q62" s="17">
        <f t="shared" ca="1" si="18"/>
        <v>3.71</v>
      </c>
      <c r="R62" s="17">
        <f t="shared" ca="1" si="17"/>
        <v>22.98</v>
      </c>
      <c r="S62" s="17">
        <f t="shared" ca="1" si="17"/>
        <v>19.329000000000001</v>
      </c>
      <c r="T62" s="17">
        <f t="shared" ca="1" si="17"/>
        <v>10.210000000000001</v>
      </c>
      <c r="U62" s="17" t="e">
        <f t="shared" ca="1" si="17"/>
        <v>#N/A</v>
      </c>
      <c r="V62" s="17" t="e">
        <f t="shared" ca="1" si="17"/>
        <v>#N/A</v>
      </c>
      <c r="W62" s="17" t="e">
        <f ca="1">IFERROR(VLOOKUP($A62,INDIRECT("Foreign!"&amp;W$3&amp;":"&amp;W$4),4,1),NA())</f>
        <v>#N/A</v>
      </c>
      <c r="X62" s="17" t="e">
        <f ca="1">IFERROR(VLOOKUP($A62,INDIRECT("Foreign!"&amp;X$3&amp;":"&amp;X$4),4,1),NA())</f>
        <v>#N/A</v>
      </c>
      <c r="Y62" s="17" t="e">
        <f ca="1">IFERROR(VLOOKUP($A62,INDIRECT("Foreign!"&amp;Y$3&amp;":"&amp;Y$4),4,1),NA())</f>
        <v>#N/A</v>
      </c>
      <c r="Z62" s="17" t="e">
        <f ca="1">IFERROR(VLOOKUP($A62,INDIRECT("Foreign!"&amp;Z$3&amp;":"&amp;Z$4),4,1),NA())</f>
        <v>#N/A</v>
      </c>
      <c r="AA62" s="17" t="e">
        <f ca="1">IFERROR(VLOOKUP($A62,INDIRECT("Foreign!"&amp;AA$3&amp;":"&amp;AA$4),4,1),NA())</f>
        <v>#N/A</v>
      </c>
      <c r="AB62" s="17" t="e">
        <f ca="1">IFERROR(VLOOKUP($A62,INDIRECT("Foreign!"&amp;AB$3&amp;":"&amp;AB$4),4,1),NA())</f>
        <v>#N/A</v>
      </c>
      <c r="AC62" s="17" t="e">
        <f ca="1">IFERROR(VLOOKUP($A62,INDIRECT("Foreign!"&amp;AC$3&amp;":"&amp;AC$4),4,1),NA())</f>
        <v>#N/A</v>
      </c>
      <c r="AD62" s="17" t="e">
        <f ca="1">IFERROR(VLOOKUP($A62,INDIRECT("Foreign!"&amp;AD$3&amp;":"&amp;AD$4),4,1),NA())</f>
        <v>#N/A</v>
      </c>
      <c r="AE62" s="17" t="e">
        <f ca="1">IFERROR(VLOOKUP($A62,INDIRECT("Foreign!"&amp;AE$3&amp;":"&amp;AE$4),4,1),NA())</f>
        <v>#N/A</v>
      </c>
      <c r="AF62" s="17" t="e">
        <f t="shared" ca="1" si="13"/>
        <v>#N/A</v>
      </c>
      <c r="AG62" s="17" t="e">
        <f ca="1">IFERROR(VLOOKUP($A62,INDIRECT("Foreign!"&amp;AG$3&amp;":"&amp;AG$4),4,1),NA())</f>
        <v>#N/A</v>
      </c>
      <c r="AH62" s="17" t="e">
        <f ca="1">IFERROR(VLOOKUP($A62,INDIRECT("Foreign!"&amp;AH$3&amp;":"&amp;AH$4),4,1),NA())</f>
        <v>#N/A</v>
      </c>
      <c r="AI62" s="17" t="e">
        <f ca="1">IFERROR(VLOOKUP($A62,INDIRECT("Foreign!"&amp;AI$3&amp;":"&amp;AI$4),4,1),NA())</f>
        <v>#N/A</v>
      </c>
      <c r="AJ62" s="17" t="e">
        <f ca="1">IFERROR(VLOOKUP($A62,INDIRECT("Foreign!"&amp;AL$3&amp;":"&amp;AL$4),4,1),NA())</f>
        <v>#N/A</v>
      </c>
      <c r="AK62" s="17" t="e">
        <f ca="1">IFERROR(VLOOKUP($A62,INDIRECT("Foreign!"&amp;AK$3&amp;":"&amp;AK$4),4,1),NA())</f>
        <v>#N/A</v>
      </c>
      <c r="AL62" s="17" t="e">
        <f ca="1">IFERROR(VLOOKUP($A62,INDIRECT("Foreign!"&amp;AL$3&amp;":"&amp;AL$4),4,1),NA())</f>
        <v>#N/A</v>
      </c>
      <c r="AM62" s="16"/>
      <c r="AN62" s="16"/>
      <c r="AO62" s="16"/>
      <c r="AP62" s="16"/>
      <c r="AQ62" s="16"/>
      <c r="AR62" s="16"/>
      <c r="AS62" s="16"/>
      <c r="AT62" s="16"/>
      <c r="AU62" s="16"/>
      <c r="AV62" s="16"/>
    </row>
    <row r="63" spans="1:48" x14ac:dyDescent="0.35">
      <c r="A63" s="51">
        <v>31320</v>
      </c>
      <c r="B63" s="17" t="e">
        <f t="shared" ca="1" si="18"/>
        <v>#N/A</v>
      </c>
      <c r="C63" s="17" t="e">
        <f t="shared" ca="1" si="18"/>
        <v>#N/A</v>
      </c>
      <c r="D63" s="17" t="e">
        <f t="shared" ca="1" si="18"/>
        <v>#N/A</v>
      </c>
      <c r="E63" s="17" t="e">
        <f t="shared" ca="1" si="18"/>
        <v>#N/A</v>
      </c>
      <c r="F63" s="17" t="e">
        <f t="shared" ca="1" si="18"/>
        <v>#N/A</v>
      </c>
      <c r="G63" s="17" t="e">
        <f t="shared" ca="1" si="18"/>
        <v>#N/A</v>
      </c>
      <c r="H63" s="17" t="e">
        <f t="shared" ca="1" si="18"/>
        <v>#N/A</v>
      </c>
      <c r="I63" s="17" t="e">
        <f t="shared" ca="1" si="18"/>
        <v>#N/A</v>
      </c>
      <c r="J63" s="17" t="e">
        <f t="shared" ca="1" si="18"/>
        <v>#N/A</v>
      </c>
      <c r="K63" s="17" t="e">
        <v>#N/A</v>
      </c>
      <c r="L63" s="17" t="e">
        <v>#N/A</v>
      </c>
      <c r="M63" s="17" t="e">
        <f t="shared" ca="1" si="18"/>
        <v>#N/A</v>
      </c>
      <c r="N63" s="17" t="e">
        <f t="shared" ca="1" si="18"/>
        <v>#N/A</v>
      </c>
      <c r="O63" s="17" t="e">
        <f t="shared" ca="1" si="18"/>
        <v>#N/A</v>
      </c>
      <c r="P63" s="17" t="e">
        <v>#N/A</v>
      </c>
      <c r="Q63" s="17">
        <f t="shared" ca="1" si="18"/>
        <v>3.79</v>
      </c>
      <c r="R63" s="17">
        <f t="shared" ca="1" si="17"/>
        <v>23.17</v>
      </c>
      <c r="S63" s="17">
        <f t="shared" ca="1" si="17"/>
        <v>19.231000999999999</v>
      </c>
      <c r="T63" s="17">
        <f t="shared" ca="1" si="17"/>
        <v>9.5399999999999991</v>
      </c>
      <c r="U63" s="17" t="e">
        <f t="shared" ca="1" si="17"/>
        <v>#N/A</v>
      </c>
      <c r="V63" s="17" t="e">
        <f t="shared" ca="1" si="17"/>
        <v>#N/A</v>
      </c>
      <c r="W63" s="17" t="e">
        <f ca="1">IFERROR(VLOOKUP($A63,INDIRECT("Foreign!"&amp;W$3&amp;":"&amp;W$4),4,1),NA())</f>
        <v>#N/A</v>
      </c>
      <c r="X63" s="17" t="e">
        <f ca="1">IFERROR(VLOOKUP($A63,INDIRECT("Foreign!"&amp;X$3&amp;":"&amp;X$4),4,1),NA())</f>
        <v>#N/A</v>
      </c>
      <c r="Y63" s="17" t="e">
        <f ca="1">IFERROR(VLOOKUP($A63,INDIRECT("Foreign!"&amp;Y$3&amp;":"&amp;Y$4),4,1),NA())</f>
        <v>#N/A</v>
      </c>
      <c r="Z63" s="17" t="e">
        <f ca="1">IFERROR(VLOOKUP($A63,INDIRECT("Foreign!"&amp;Z$3&amp;":"&amp;Z$4),4,1),NA())</f>
        <v>#N/A</v>
      </c>
      <c r="AA63" s="17" t="e">
        <f ca="1">IFERROR(VLOOKUP($A63,INDIRECT("Foreign!"&amp;AA$3&amp;":"&amp;AA$4),4,1),NA())</f>
        <v>#N/A</v>
      </c>
      <c r="AB63" s="17" t="e">
        <f ca="1">IFERROR(VLOOKUP($A63,INDIRECT("Foreign!"&amp;AB$3&amp;":"&amp;AB$4),4,1),NA())</f>
        <v>#N/A</v>
      </c>
      <c r="AC63" s="17" t="e">
        <f ca="1">IFERROR(VLOOKUP($A63,INDIRECT("Foreign!"&amp;AC$3&amp;":"&amp;AC$4),4,1),NA())</f>
        <v>#N/A</v>
      </c>
      <c r="AD63" s="17" t="e">
        <f ca="1">IFERROR(VLOOKUP($A63,INDIRECT("Foreign!"&amp;AD$3&amp;":"&amp;AD$4),4,1),NA())</f>
        <v>#N/A</v>
      </c>
      <c r="AE63" s="17" t="e">
        <f ca="1">IFERROR(VLOOKUP($A63,INDIRECT("Foreign!"&amp;AE$3&amp;":"&amp;AE$4),4,1),NA())</f>
        <v>#N/A</v>
      </c>
      <c r="AF63" s="17" t="e">
        <f t="shared" ca="1" si="13"/>
        <v>#N/A</v>
      </c>
      <c r="AG63" s="17" t="e">
        <f ca="1">IFERROR(VLOOKUP($A63,INDIRECT("Foreign!"&amp;AG$3&amp;":"&amp;AG$4),4,1),NA())</f>
        <v>#N/A</v>
      </c>
      <c r="AH63" s="17" t="e">
        <f ca="1">IFERROR(VLOOKUP($A63,INDIRECT("Foreign!"&amp;AH$3&amp;":"&amp;AH$4),4,1),NA())</f>
        <v>#N/A</v>
      </c>
      <c r="AI63" s="17" t="e">
        <f ca="1">IFERROR(VLOOKUP($A63,INDIRECT("Foreign!"&amp;AI$3&amp;":"&amp;AI$4),4,1),NA())</f>
        <v>#N/A</v>
      </c>
      <c r="AJ63" s="17" t="e">
        <f ca="1">IFERROR(VLOOKUP($A63,INDIRECT("Foreign!"&amp;AL$3&amp;":"&amp;AL$4),4,1),NA())</f>
        <v>#N/A</v>
      </c>
      <c r="AK63" s="17" t="e">
        <f ca="1">IFERROR(VLOOKUP($A63,INDIRECT("Foreign!"&amp;AK$3&amp;":"&amp;AK$4),4,1),NA())</f>
        <v>#N/A</v>
      </c>
      <c r="AL63" s="17" t="e">
        <f ca="1">IFERROR(VLOOKUP($A63,INDIRECT("Foreign!"&amp;AL$3&amp;":"&amp;AL$4),4,1),NA())</f>
        <v>#N/A</v>
      </c>
      <c r="AM63" s="16"/>
      <c r="AN63" s="16"/>
      <c r="AO63" s="16"/>
      <c r="AP63" s="16"/>
      <c r="AQ63" s="16"/>
      <c r="AR63" s="16"/>
      <c r="AS63" s="16"/>
      <c r="AT63" s="16"/>
      <c r="AU63" s="16"/>
      <c r="AV63" s="16"/>
    </row>
    <row r="64" spans="1:48" x14ac:dyDescent="0.35">
      <c r="A64" s="51">
        <v>31351</v>
      </c>
      <c r="B64" s="17" t="e">
        <f t="shared" ca="1" si="18"/>
        <v>#N/A</v>
      </c>
      <c r="C64" s="17" t="e">
        <f t="shared" ca="1" si="18"/>
        <v>#N/A</v>
      </c>
      <c r="D64" s="17" t="e">
        <f t="shared" ca="1" si="18"/>
        <v>#N/A</v>
      </c>
      <c r="E64" s="17" t="e">
        <f t="shared" ca="1" si="18"/>
        <v>#N/A</v>
      </c>
      <c r="F64" s="17" t="e">
        <f t="shared" ca="1" si="18"/>
        <v>#N/A</v>
      </c>
      <c r="G64" s="17" t="e">
        <f t="shared" ca="1" si="18"/>
        <v>#N/A</v>
      </c>
      <c r="H64" s="17" t="e">
        <f t="shared" ca="1" si="18"/>
        <v>#N/A</v>
      </c>
      <c r="I64" s="17" t="e">
        <f t="shared" ca="1" si="18"/>
        <v>#N/A</v>
      </c>
      <c r="J64" s="17" t="e">
        <f t="shared" ca="1" si="18"/>
        <v>#N/A</v>
      </c>
      <c r="K64" s="17" t="e">
        <v>#N/A</v>
      </c>
      <c r="L64" s="17" t="e">
        <v>#N/A</v>
      </c>
      <c r="M64" s="17" t="e">
        <f t="shared" ca="1" si="18"/>
        <v>#N/A</v>
      </c>
      <c r="N64" s="17" t="e">
        <f t="shared" ca="1" si="18"/>
        <v>#N/A</v>
      </c>
      <c r="O64" s="17" t="e">
        <f t="shared" ca="1" si="18"/>
        <v>#N/A</v>
      </c>
      <c r="P64" s="17" t="e">
        <v>#N/A</v>
      </c>
      <c r="Q64" s="17">
        <f t="shared" ca="1" si="18"/>
        <v>3.73</v>
      </c>
      <c r="R64" s="17">
        <f t="shared" ca="1" si="17"/>
        <v>23</v>
      </c>
      <c r="S64" s="17">
        <f t="shared" ca="1" si="17"/>
        <v>19.332001000000002</v>
      </c>
      <c r="T64" s="17">
        <f t="shared" ca="1" si="17"/>
        <v>9.01</v>
      </c>
      <c r="U64" s="17" t="e">
        <f t="shared" ca="1" si="17"/>
        <v>#N/A</v>
      </c>
      <c r="V64" s="17" t="e">
        <f t="shared" ca="1" si="17"/>
        <v>#N/A</v>
      </c>
      <c r="W64" s="17" t="e">
        <f ca="1">IFERROR(VLOOKUP($A64,INDIRECT("Foreign!"&amp;W$3&amp;":"&amp;W$4),4,1),NA())</f>
        <v>#N/A</v>
      </c>
      <c r="X64" s="17" t="e">
        <f ca="1">IFERROR(VLOOKUP($A64,INDIRECT("Foreign!"&amp;X$3&amp;":"&amp;X$4),4,1),NA())</f>
        <v>#N/A</v>
      </c>
      <c r="Y64" s="17" t="e">
        <f ca="1">IFERROR(VLOOKUP($A64,INDIRECT("Foreign!"&amp;Y$3&amp;":"&amp;Y$4),4,1),NA())</f>
        <v>#N/A</v>
      </c>
      <c r="Z64" s="17" t="e">
        <f ca="1">IFERROR(VLOOKUP($A64,INDIRECT("Foreign!"&amp;Z$3&amp;":"&amp;Z$4),4,1),NA())</f>
        <v>#N/A</v>
      </c>
      <c r="AA64" s="17" t="e">
        <f ca="1">IFERROR(VLOOKUP($A64,INDIRECT("Foreign!"&amp;AA$3&amp;":"&amp;AA$4),4,1),NA())</f>
        <v>#N/A</v>
      </c>
      <c r="AB64" s="17" t="e">
        <f ca="1">IFERROR(VLOOKUP($A64,INDIRECT("Foreign!"&amp;AB$3&amp;":"&amp;AB$4),4,1),NA())</f>
        <v>#N/A</v>
      </c>
      <c r="AC64" s="17" t="e">
        <f ca="1">IFERROR(VLOOKUP($A64,INDIRECT("Foreign!"&amp;AC$3&amp;":"&amp;AC$4),4,1),NA())</f>
        <v>#N/A</v>
      </c>
      <c r="AD64" s="17" t="e">
        <f ca="1">IFERROR(VLOOKUP($A64,INDIRECT("Foreign!"&amp;AD$3&amp;":"&amp;AD$4),4,1),NA())</f>
        <v>#N/A</v>
      </c>
      <c r="AE64" s="17" t="e">
        <f ca="1">IFERROR(VLOOKUP($A64,INDIRECT("Foreign!"&amp;AE$3&amp;":"&amp;AE$4),4,1),NA())</f>
        <v>#N/A</v>
      </c>
      <c r="AF64" s="17" t="e">
        <f t="shared" ca="1" si="13"/>
        <v>#N/A</v>
      </c>
      <c r="AG64" s="17" t="e">
        <f ca="1">IFERROR(VLOOKUP($A64,INDIRECT("Foreign!"&amp;AG$3&amp;":"&amp;AG$4),4,1),NA())</f>
        <v>#N/A</v>
      </c>
      <c r="AH64" s="17" t="e">
        <f ca="1">IFERROR(VLOOKUP($A64,INDIRECT("Foreign!"&amp;AH$3&amp;":"&amp;AH$4),4,1),NA())</f>
        <v>#N/A</v>
      </c>
      <c r="AI64" s="17" t="e">
        <f ca="1">IFERROR(VLOOKUP($A64,INDIRECT("Foreign!"&amp;AI$3&amp;":"&amp;AI$4),4,1),NA())</f>
        <v>#N/A</v>
      </c>
      <c r="AJ64" s="17" t="e">
        <f ca="1">IFERROR(VLOOKUP($A64,INDIRECT("Foreign!"&amp;AL$3&amp;":"&amp;AL$4),4,1),NA())</f>
        <v>#N/A</v>
      </c>
      <c r="AK64" s="17" t="e">
        <f ca="1">IFERROR(VLOOKUP($A64,INDIRECT("Foreign!"&amp;AK$3&amp;":"&amp;AK$4),4,1),NA())</f>
        <v>#N/A</v>
      </c>
      <c r="AL64" s="17" t="e">
        <f ca="1">IFERROR(VLOOKUP($A64,INDIRECT("Foreign!"&amp;AL$3&amp;":"&amp;AL$4),4,1),NA())</f>
        <v>#N/A</v>
      </c>
      <c r="AM64" s="16"/>
      <c r="AN64" s="16"/>
      <c r="AO64" s="16"/>
      <c r="AP64" s="16"/>
      <c r="AQ64" s="16"/>
      <c r="AR64" s="16"/>
      <c r="AS64" s="16"/>
      <c r="AT64" s="16"/>
      <c r="AU64" s="16"/>
      <c r="AV64" s="16"/>
    </row>
    <row r="65" spans="1:48" x14ac:dyDescent="0.35">
      <c r="A65" s="51">
        <v>31381</v>
      </c>
      <c r="B65" s="17" t="e">
        <f t="shared" ca="1" si="18"/>
        <v>#N/A</v>
      </c>
      <c r="C65" s="17" t="e">
        <f t="shared" ca="1" si="18"/>
        <v>#N/A</v>
      </c>
      <c r="D65" s="17" t="e">
        <f t="shared" ca="1" si="18"/>
        <v>#N/A</v>
      </c>
      <c r="E65" s="17" t="e">
        <f t="shared" ca="1" si="18"/>
        <v>#N/A</v>
      </c>
      <c r="F65" s="17" t="e">
        <f t="shared" ca="1" si="18"/>
        <v>#N/A</v>
      </c>
      <c r="G65" s="17" t="e">
        <f t="shared" ca="1" si="18"/>
        <v>#N/A</v>
      </c>
      <c r="H65" s="17" t="e">
        <f t="shared" ca="1" si="18"/>
        <v>#N/A</v>
      </c>
      <c r="I65" s="17" t="e">
        <f t="shared" ca="1" si="18"/>
        <v>#N/A</v>
      </c>
      <c r="J65" s="17" t="e">
        <f t="shared" ca="1" si="18"/>
        <v>#N/A</v>
      </c>
      <c r="K65" s="17" t="e">
        <v>#N/A</v>
      </c>
      <c r="L65" s="17" t="e">
        <v>#N/A</v>
      </c>
      <c r="M65" s="17" t="e">
        <f t="shared" ca="1" si="18"/>
        <v>#N/A</v>
      </c>
      <c r="N65" s="17" t="e">
        <f t="shared" ca="1" si="18"/>
        <v>#N/A</v>
      </c>
      <c r="O65" s="17" t="e">
        <f t="shared" ca="1" si="18"/>
        <v>#N/A</v>
      </c>
      <c r="P65" s="17" t="e">
        <v>#N/A</v>
      </c>
      <c r="Q65" s="17">
        <f t="shared" ca="1" si="18"/>
        <v>3.74</v>
      </c>
      <c r="R65" s="17">
        <f t="shared" ca="1" si="17"/>
        <v>22.92</v>
      </c>
      <c r="S65" s="17">
        <f t="shared" ca="1" si="17"/>
        <v>19.353999999999999</v>
      </c>
      <c r="T65" s="17">
        <f t="shared" ca="1" si="17"/>
        <v>8.6999999999999993</v>
      </c>
      <c r="U65" s="17" t="e">
        <f t="shared" ca="1" si="17"/>
        <v>#N/A</v>
      </c>
      <c r="V65" s="17" t="e">
        <f t="shared" ca="1" si="17"/>
        <v>#N/A</v>
      </c>
      <c r="W65" s="17" t="e">
        <f ca="1">IFERROR(VLOOKUP($A65,INDIRECT("Foreign!"&amp;W$3&amp;":"&amp;W$4),4,1),NA())</f>
        <v>#N/A</v>
      </c>
      <c r="X65" s="17" t="e">
        <f ca="1">IFERROR(VLOOKUP($A65,INDIRECT("Foreign!"&amp;X$3&amp;":"&amp;X$4),4,1),NA())</f>
        <v>#N/A</v>
      </c>
      <c r="Y65" s="17" t="e">
        <f ca="1">IFERROR(VLOOKUP($A65,INDIRECT("Foreign!"&amp;Y$3&amp;":"&amp;Y$4),4,1),NA())</f>
        <v>#N/A</v>
      </c>
      <c r="Z65" s="17" t="e">
        <f ca="1">IFERROR(VLOOKUP($A65,INDIRECT("Foreign!"&amp;Z$3&amp;":"&amp;Z$4),4,1),NA())</f>
        <v>#N/A</v>
      </c>
      <c r="AA65" s="17" t="e">
        <f ca="1">IFERROR(VLOOKUP($A65,INDIRECT("Foreign!"&amp;AA$3&amp;":"&amp;AA$4),4,1),NA())</f>
        <v>#N/A</v>
      </c>
      <c r="AB65" s="17" t="e">
        <f ca="1">IFERROR(VLOOKUP($A65,INDIRECT("Foreign!"&amp;AB$3&amp;":"&amp;AB$4),4,1),NA())</f>
        <v>#N/A</v>
      </c>
      <c r="AC65" s="17" t="e">
        <f ca="1">IFERROR(VLOOKUP($A65,INDIRECT("Foreign!"&amp;AC$3&amp;":"&amp;AC$4),4,1),NA())</f>
        <v>#N/A</v>
      </c>
      <c r="AD65" s="17" t="e">
        <f ca="1">IFERROR(VLOOKUP($A65,INDIRECT("Foreign!"&amp;AD$3&amp;":"&amp;AD$4),4,1),NA())</f>
        <v>#N/A</v>
      </c>
      <c r="AE65" s="17" t="e">
        <f ca="1">IFERROR(VLOOKUP($A65,INDIRECT("Foreign!"&amp;AE$3&amp;":"&amp;AE$4),4,1),NA())</f>
        <v>#N/A</v>
      </c>
      <c r="AF65" s="17" t="e">
        <f t="shared" ca="1" si="13"/>
        <v>#N/A</v>
      </c>
      <c r="AG65" s="17" t="e">
        <f ca="1">IFERROR(VLOOKUP($A65,INDIRECT("Foreign!"&amp;AG$3&amp;":"&amp;AG$4),4,1),NA())</f>
        <v>#N/A</v>
      </c>
      <c r="AH65" s="17" t="e">
        <f ca="1">IFERROR(VLOOKUP($A65,INDIRECT("Foreign!"&amp;AH$3&amp;":"&amp;AH$4),4,1),NA())</f>
        <v>#N/A</v>
      </c>
      <c r="AI65" s="17" t="e">
        <f ca="1">IFERROR(VLOOKUP($A65,INDIRECT("Foreign!"&amp;AI$3&amp;":"&amp;AI$4),4,1),NA())</f>
        <v>#N/A</v>
      </c>
      <c r="AJ65" s="17" t="e">
        <f ca="1">IFERROR(VLOOKUP($A65,INDIRECT("Foreign!"&amp;AL$3&amp;":"&amp;AL$4),4,1),NA())</f>
        <v>#N/A</v>
      </c>
      <c r="AK65" s="17" t="e">
        <f ca="1">IFERROR(VLOOKUP($A65,INDIRECT("Foreign!"&amp;AK$3&amp;":"&amp;AK$4),4,1),NA())</f>
        <v>#N/A</v>
      </c>
      <c r="AL65" s="17" t="e">
        <f ca="1">IFERROR(VLOOKUP($A65,INDIRECT("Foreign!"&amp;AL$3&amp;":"&amp;AL$4),4,1),NA())</f>
        <v>#N/A</v>
      </c>
      <c r="AM65" s="16"/>
      <c r="AN65" s="16"/>
      <c r="AO65" s="16"/>
      <c r="AP65" s="16"/>
      <c r="AQ65" s="16"/>
      <c r="AR65" s="16"/>
      <c r="AS65" s="16"/>
      <c r="AT65" s="16"/>
      <c r="AU65" s="16"/>
      <c r="AV65" s="16"/>
    </row>
    <row r="66" spans="1:48" x14ac:dyDescent="0.35">
      <c r="A66" s="51">
        <v>31412</v>
      </c>
      <c r="B66" s="17" t="e">
        <f t="shared" ca="1" si="18"/>
        <v>#N/A</v>
      </c>
      <c r="C66" s="17" t="e">
        <f t="shared" ca="1" si="18"/>
        <v>#N/A</v>
      </c>
      <c r="D66" s="17" t="e">
        <f t="shared" ca="1" si="18"/>
        <v>#N/A</v>
      </c>
      <c r="E66" s="17" t="e">
        <f t="shared" ca="1" si="18"/>
        <v>#N/A</v>
      </c>
      <c r="F66" s="17" t="e">
        <f t="shared" ca="1" si="18"/>
        <v>#N/A</v>
      </c>
      <c r="G66" s="17" t="e">
        <f t="shared" ca="1" si="18"/>
        <v>#N/A</v>
      </c>
      <c r="H66" s="17" t="e">
        <f t="shared" ca="1" si="18"/>
        <v>#N/A</v>
      </c>
      <c r="I66" s="17" t="e">
        <f t="shared" ca="1" si="18"/>
        <v>#N/A</v>
      </c>
      <c r="J66" s="17" t="e">
        <f t="shared" ref="J66:Y85" ca="1" si="19">IFERROR(VLOOKUP($A66,INDIRECT("US!"&amp;J$3&amp;":"&amp;J$4),4,1),NA())</f>
        <v>#N/A</v>
      </c>
      <c r="K66" s="17" t="e">
        <v>#N/A</v>
      </c>
      <c r="L66" s="17" t="e">
        <v>#N/A</v>
      </c>
      <c r="M66" s="17" t="e">
        <f t="shared" ca="1" si="19"/>
        <v>#N/A</v>
      </c>
      <c r="N66" s="17" t="e">
        <f t="shared" ca="1" si="19"/>
        <v>#N/A</v>
      </c>
      <c r="O66" s="17" t="e">
        <f t="shared" ca="1" si="19"/>
        <v>#N/A</v>
      </c>
      <c r="P66" s="17" t="e">
        <v>#N/A</v>
      </c>
      <c r="Q66" s="17">
        <f t="shared" ca="1" si="19"/>
        <v>3.85</v>
      </c>
      <c r="R66" s="17">
        <f t="shared" ca="1" si="19"/>
        <v>23.23</v>
      </c>
      <c r="S66" s="17">
        <f t="shared" ca="1" si="19"/>
        <v>19.367999999999999</v>
      </c>
      <c r="T66" s="17">
        <f t="shared" ca="1" si="19"/>
        <v>9.0299999999999994</v>
      </c>
      <c r="U66" s="17" t="e">
        <f t="shared" ca="1" si="19"/>
        <v>#N/A</v>
      </c>
      <c r="V66" s="17" t="e">
        <f t="shared" ca="1" si="19"/>
        <v>#N/A</v>
      </c>
      <c r="W66" s="17" t="e">
        <f ca="1">IFERROR(VLOOKUP($A66,INDIRECT("Foreign!"&amp;W$3&amp;":"&amp;W$4),4,1),NA())</f>
        <v>#N/A</v>
      </c>
      <c r="X66" s="17" t="e">
        <f ca="1">IFERROR(VLOOKUP($A66,INDIRECT("Foreign!"&amp;X$3&amp;":"&amp;X$4),4,1),NA())</f>
        <v>#N/A</v>
      </c>
      <c r="Y66" s="17" t="e">
        <f ca="1">IFERROR(VLOOKUP($A66,INDIRECT("Foreign!"&amp;Y$3&amp;":"&amp;Y$4),4,1),NA())</f>
        <v>#N/A</v>
      </c>
      <c r="Z66" s="17" t="e">
        <f ca="1">IFERROR(VLOOKUP($A66,INDIRECT("Foreign!"&amp;Z$3&amp;":"&amp;Z$4),4,1),NA())</f>
        <v>#N/A</v>
      </c>
      <c r="AA66" s="17" t="e">
        <f ca="1">IFERROR(VLOOKUP($A66,INDIRECT("Foreign!"&amp;AA$3&amp;":"&amp;AA$4),4,1),NA())</f>
        <v>#N/A</v>
      </c>
      <c r="AB66" s="17" t="e">
        <f ca="1">IFERROR(VLOOKUP($A66,INDIRECT("Foreign!"&amp;AB$3&amp;":"&amp;AB$4),4,1),NA())</f>
        <v>#N/A</v>
      </c>
      <c r="AC66" s="17" t="e">
        <f ca="1">IFERROR(VLOOKUP($A66,INDIRECT("Foreign!"&amp;AC$3&amp;":"&amp;AC$4),4,1),NA())</f>
        <v>#N/A</v>
      </c>
      <c r="AD66" s="17" t="e">
        <f ca="1">IFERROR(VLOOKUP($A66,INDIRECT("Foreign!"&amp;AD$3&amp;":"&amp;AD$4),4,1),NA())</f>
        <v>#N/A</v>
      </c>
      <c r="AE66" s="17" t="e">
        <f ca="1">IFERROR(VLOOKUP($A66,INDIRECT("Foreign!"&amp;AE$3&amp;":"&amp;AE$4),4,1),NA())</f>
        <v>#N/A</v>
      </c>
      <c r="AF66" s="17" t="e">
        <f t="shared" ca="1" si="13"/>
        <v>#N/A</v>
      </c>
      <c r="AG66" s="17" t="e">
        <f ca="1">IFERROR(VLOOKUP($A66,INDIRECT("Foreign!"&amp;AG$3&amp;":"&amp;AG$4),4,1),NA())</f>
        <v>#N/A</v>
      </c>
      <c r="AH66" s="17" t="e">
        <f ca="1">IFERROR(VLOOKUP($A66,INDIRECT("Foreign!"&amp;AH$3&amp;":"&amp;AH$4),4,1),NA())</f>
        <v>#N/A</v>
      </c>
      <c r="AI66" s="17" t="e">
        <f ca="1">IFERROR(VLOOKUP($A66,INDIRECT("Foreign!"&amp;AI$3&amp;":"&amp;AI$4),4,1),NA())</f>
        <v>#N/A</v>
      </c>
      <c r="AJ66" s="17" t="e">
        <f ca="1">IFERROR(VLOOKUP($A66,INDIRECT("Foreign!"&amp;AL$3&amp;":"&amp;AL$4),4,1),NA())</f>
        <v>#N/A</v>
      </c>
      <c r="AK66" s="17" t="e">
        <f ca="1">IFERROR(VLOOKUP($A66,INDIRECT("Foreign!"&amp;AK$3&amp;":"&amp;AK$4),4,1),NA())</f>
        <v>#N/A</v>
      </c>
      <c r="AL66" s="17" t="e">
        <f ca="1">IFERROR(VLOOKUP($A66,INDIRECT("Foreign!"&amp;AL$3&amp;":"&amp;AL$4),4,1),NA())</f>
        <v>#N/A</v>
      </c>
      <c r="AM66" s="16"/>
      <c r="AN66" s="16"/>
      <c r="AO66" s="16"/>
      <c r="AP66" s="16"/>
      <c r="AQ66" s="16"/>
      <c r="AR66" s="16"/>
      <c r="AS66" s="16"/>
      <c r="AT66" s="16"/>
      <c r="AU66" s="16"/>
      <c r="AV66" s="16"/>
    </row>
    <row r="67" spans="1:48" x14ac:dyDescent="0.35">
      <c r="A67" s="51">
        <v>31443</v>
      </c>
      <c r="B67" s="17" t="e">
        <f t="shared" ref="B67:Q86" ca="1" si="20">IFERROR(VLOOKUP($A67,INDIRECT("US!"&amp;B$3&amp;":"&amp;B$4),4,1),NA())</f>
        <v>#N/A</v>
      </c>
      <c r="C67" s="17" t="e">
        <f t="shared" ca="1" si="20"/>
        <v>#N/A</v>
      </c>
      <c r="D67" s="17" t="e">
        <f t="shared" ca="1" si="20"/>
        <v>#N/A</v>
      </c>
      <c r="E67" s="17" t="e">
        <f t="shared" ca="1" si="20"/>
        <v>#N/A</v>
      </c>
      <c r="F67" s="17" t="e">
        <f t="shared" ca="1" si="20"/>
        <v>#N/A</v>
      </c>
      <c r="G67" s="17" t="e">
        <f t="shared" ca="1" si="20"/>
        <v>#N/A</v>
      </c>
      <c r="H67" s="17" t="e">
        <f t="shared" ca="1" si="20"/>
        <v>#N/A</v>
      </c>
      <c r="I67" s="17" t="e">
        <f t="shared" ca="1" si="20"/>
        <v>#N/A</v>
      </c>
      <c r="J67" s="17" t="e">
        <f t="shared" ca="1" si="20"/>
        <v>#N/A</v>
      </c>
      <c r="K67" s="17" t="e">
        <v>#N/A</v>
      </c>
      <c r="L67" s="17" t="e">
        <v>#N/A</v>
      </c>
      <c r="M67" s="17" t="e">
        <f t="shared" ca="1" si="20"/>
        <v>#N/A</v>
      </c>
      <c r="N67" s="17" t="e">
        <f t="shared" ca="1" si="20"/>
        <v>#N/A</v>
      </c>
      <c r="O67" s="17" t="e">
        <f t="shared" ca="1" si="20"/>
        <v>#N/A</v>
      </c>
      <c r="P67" s="17" t="e">
        <v>#N/A</v>
      </c>
      <c r="Q67" s="17">
        <f t="shared" ca="1" si="20"/>
        <v>3.78</v>
      </c>
      <c r="R67" s="17">
        <f t="shared" ca="1" si="19"/>
        <v>23.15</v>
      </c>
      <c r="S67" s="17">
        <f t="shared" ca="1" si="19"/>
        <v>0</v>
      </c>
      <c r="T67" s="17">
        <f t="shared" ca="1" si="19"/>
        <v>9.2799999999999994</v>
      </c>
      <c r="U67" s="17" t="e">
        <f t="shared" ca="1" si="19"/>
        <v>#N/A</v>
      </c>
      <c r="V67" s="17" t="e">
        <f t="shared" ca="1" si="19"/>
        <v>#N/A</v>
      </c>
      <c r="W67" s="17" t="e">
        <f ca="1">IFERROR(VLOOKUP($A67,INDIRECT("Foreign!"&amp;W$3&amp;":"&amp;W$4),4,1),NA())</f>
        <v>#N/A</v>
      </c>
      <c r="X67" s="17" t="e">
        <f ca="1">IFERROR(VLOOKUP($A67,INDIRECT("Foreign!"&amp;X$3&amp;":"&amp;X$4),4,1),NA())</f>
        <v>#N/A</v>
      </c>
      <c r="Y67" s="17" t="e">
        <f ca="1">IFERROR(VLOOKUP($A67,INDIRECT("Foreign!"&amp;Y$3&amp;":"&amp;Y$4),4,1),NA())</f>
        <v>#N/A</v>
      </c>
      <c r="Z67" s="17" t="e">
        <f ca="1">IFERROR(VLOOKUP($A67,INDIRECT("Foreign!"&amp;Z$3&amp;":"&amp;Z$4),4,1),NA())</f>
        <v>#N/A</v>
      </c>
      <c r="AA67" s="17" t="e">
        <f ca="1">IFERROR(VLOOKUP($A67,INDIRECT("Foreign!"&amp;AA$3&amp;":"&amp;AA$4),4,1),NA())</f>
        <v>#N/A</v>
      </c>
      <c r="AB67" s="17" t="e">
        <f ca="1">IFERROR(VLOOKUP($A67,INDIRECT("Foreign!"&amp;AB$3&amp;":"&amp;AB$4),4,1),NA())</f>
        <v>#N/A</v>
      </c>
      <c r="AC67" s="17" t="e">
        <f ca="1">IFERROR(VLOOKUP($A67,INDIRECT("Foreign!"&amp;AC$3&amp;":"&amp;AC$4),4,1),NA())</f>
        <v>#N/A</v>
      </c>
      <c r="AD67" s="17" t="e">
        <f ca="1">IFERROR(VLOOKUP($A67,INDIRECT("Foreign!"&amp;AD$3&amp;":"&amp;AD$4),4,1),NA())</f>
        <v>#N/A</v>
      </c>
      <c r="AE67" s="17" t="e">
        <f ca="1">IFERROR(VLOOKUP($A67,INDIRECT("Foreign!"&amp;AE$3&amp;":"&amp;AE$4),4,1),NA())</f>
        <v>#N/A</v>
      </c>
      <c r="AF67" s="17" t="e">
        <f t="shared" ca="1" si="13"/>
        <v>#N/A</v>
      </c>
      <c r="AG67" s="17" t="e">
        <f ca="1">IFERROR(VLOOKUP($A67,INDIRECT("Foreign!"&amp;AG$3&amp;":"&amp;AG$4),4,1),NA())</f>
        <v>#N/A</v>
      </c>
      <c r="AH67" s="17" t="e">
        <f ca="1">IFERROR(VLOOKUP($A67,INDIRECT("Foreign!"&amp;AH$3&amp;":"&amp;AH$4),4,1),NA())</f>
        <v>#N/A</v>
      </c>
      <c r="AI67" s="17" t="e">
        <f ca="1">IFERROR(VLOOKUP($A67,INDIRECT("Foreign!"&amp;AI$3&amp;":"&amp;AI$4),4,1),NA())</f>
        <v>#N/A</v>
      </c>
      <c r="AJ67" s="17" t="e">
        <f ca="1">IFERROR(VLOOKUP($A67,INDIRECT("Foreign!"&amp;AL$3&amp;":"&amp;AL$4),4,1),NA())</f>
        <v>#N/A</v>
      </c>
      <c r="AK67" s="17" t="e">
        <f ca="1">IFERROR(VLOOKUP($A67,INDIRECT("Foreign!"&amp;AK$3&amp;":"&amp;AK$4),4,1),NA())</f>
        <v>#N/A</v>
      </c>
      <c r="AL67" s="17" t="e">
        <f ca="1">IFERROR(VLOOKUP($A67,INDIRECT("Foreign!"&amp;AL$3&amp;":"&amp;AL$4),4,1),NA())</f>
        <v>#N/A</v>
      </c>
      <c r="AM67" s="16"/>
      <c r="AN67" s="16"/>
      <c r="AO67" s="16"/>
      <c r="AP67" s="16"/>
      <c r="AQ67" s="16"/>
      <c r="AR67" s="16"/>
      <c r="AS67" s="16"/>
      <c r="AT67" s="16"/>
      <c r="AU67" s="16"/>
      <c r="AV67" s="16"/>
    </row>
    <row r="68" spans="1:48" x14ac:dyDescent="0.35">
      <c r="A68" s="51">
        <v>31471</v>
      </c>
      <c r="B68" s="17" t="e">
        <f t="shared" ca="1" si="20"/>
        <v>#N/A</v>
      </c>
      <c r="C68" s="17" t="e">
        <f t="shared" ca="1" si="20"/>
        <v>#N/A</v>
      </c>
      <c r="D68" s="17" t="e">
        <f t="shared" ca="1" si="20"/>
        <v>#N/A</v>
      </c>
      <c r="E68" s="17" t="e">
        <f t="shared" ca="1" si="20"/>
        <v>#N/A</v>
      </c>
      <c r="F68" s="17" t="e">
        <f t="shared" ca="1" si="20"/>
        <v>#N/A</v>
      </c>
      <c r="G68" s="17" t="e">
        <f t="shared" ca="1" si="20"/>
        <v>#N/A</v>
      </c>
      <c r="H68" s="17" t="e">
        <f t="shared" ca="1" si="20"/>
        <v>#N/A</v>
      </c>
      <c r="I68" s="17" t="e">
        <f t="shared" ca="1" si="20"/>
        <v>#N/A</v>
      </c>
      <c r="J68" s="17" t="e">
        <f t="shared" ca="1" si="20"/>
        <v>#N/A</v>
      </c>
      <c r="K68" s="17" t="e">
        <v>#N/A</v>
      </c>
      <c r="L68" s="17" t="e">
        <v>#N/A</v>
      </c>
      <c r="M68" s="17" t="e">
        <f t="shared" ca="1" si="20"/>
        <v>#N/A</v>
      </c>
      <c r="N68" s="17" t="e">
        <f t="shared" ca="1" si="20"/>
        <v>#N/A</v>
      </c>
      <c r="O68" s="17" t="e">
        <f t="shared" ca="1" si="20"/>
        <v>#N/A</v>
      </c>
      <c r="P68" s="17" t="e">
        <v>#N/A</v>
      </c>
      <c r="Q68" s="17">
        <f t="shared" ca="1" si="20"/>
        <v>3.83</v>
      </c>
      <c r="R68" s="17">
        <f t="shared" ca="1" si="19"/>
        <v>23.01</v>
      </c>
      <c r="S68" s="17">
        <f t="shared" ca="1" si="19"/>
        <v>0</v>
      </c>
      <c r="T68" s="17">
        <f t="shared" ca="1" si="19"/>
        <v>9.4700000000000006</v>
      </c>
      <c r="U68" s="17" t="e">
        <f t="shared" ca="1" si="19"/>
        <v>#N/A</v>
      </c>
      <c r="V68" s="17" t="e">
        <f t="shared" ca="1" si="19"/>
        <v>#N/A</v>
      </c>
      <c r="W68" s="17" t="e">
        <f ca="1">IFERROR(VLOOKUP($A68,INDIRECT("Foreign!"&amp;W$3&amp;":"&amp;W$4),4,1),NA())</f>
        <v>#N/A</v>
      </c>
      <c r="X68" s="17" t="e">
        <f ca="1">IFERROR(VLOOKUP($A68,INDIRECT("Foreign!"&amp;X$3&amp;":"&amp;X$4),4,1),NA())</f>
        <v>#N/A</v>
      </c>
      <c r="Y68" s="17" t="e">
        <f ca="1">IFERROR(VLOOKUP($A68,INDIRECT("Foreign!"&amp;Y$3&amp;":"&amp;Y$4),4,1),NA())</f>
        <v>#N/A</v>
      </c>
      <c r="Z68" s="17" t="e">
        <f ca="1">IFERROR(VLOOKUP($A68,INDIRECT("Foreign!"&amp;Z$3&amp;":"&amp;Z$4),4,1),NA())</f>
        <v>#N/A</v>
      </c>
      <c r="AA68" s="17" t="e">
        <f ca="1">IFERROR(VLOOKUP($A68,INDIRECT("Foreign!"&amp;AA$3&amp;":"&amp;AA$4),4,1),NA())</f>
        <v>#N/A</v>
      </c>
      <c r="AB68" s="17" t="e">
        <f ca="1">IFERROR(VLOOKUP($A68,INDIRECT("Foreign!"&amp;AB$3&amp;":"&amp;AB$4),4,1),NA())</f>
        <v>#N/A</v>
      </c>
      <c r="AC68" s="17" t="e">
        <f ca="1">IFERROR(VLOOKUP($A68,INDIRECT("Foreign!"&amp;AC$3&amp;":"&amp;AC$4),4,1),NA())</f>
        <v>#N/A</v>
      </c>
      <c r="AD68" s="17" t="e">
        <f ca="1">IFERROR(VLOOKUP($A68,INDIRECT("Foreign!"&amp;AD$3&amp;":"&amp;AD$4),4,1),NA())</f>
        <v>#N/A</v>
      </c>
      <c r="AE68" s="17" t="e">
        <f ca="1">IFERROR(VLOOKUP($A68,INDIRECT("Foreign!"&amp;AE$3&amp;":"&amp;AE$4),4,1),NA())</f>
        <v>#N/A</v>
      </c>
      <c r="AF68" s="17" t="e">
        <f t="shared" ca="1" si="13"/>
        <v>#N/A</v>
      </c>
      <c r="AG68" s="17" t="e">
        <f ca="1">IFERROR(VLOOKUP($A68,INDIRECT("Foreign!"&amp;AG$3&amp;":"&amp;AG$4),4,1),NA())</f>
        <v>#N/A</v>
      </c>
      <c r="AH68" s="17" t="e">
        <f ca="1">IFERROR(VLOOKUP($A68,INDIRECT("Foreign!"&amp;AH$3&amp;":"&amp;AH$4),4,1),NA())</f>
        <v>#N/A</v>
      </c>
      <c r="AI68" s="17" t="e">
        <f ca="1">IFERROR(VLOOKUP($A68,INDIRECT("Foreign!"&amp;AI$3&amp;":"&amp;AI$4),4,1),NA())</f>
        <v>#N/A</v>
      </c>
      <c r="AJ68" s="17" t="e">
        <f ca="1">IFERROR(VLOOKUP($A68,INDIRECT("Foreign!"&amp;AL$3&amp;":"&amp;AL$4),4,1),NA())</f>
        <v>#N/A</v>
      </c>
      <c r="AK68" s="17" t="e">
        <f ca="1">IFERROR(VLOOKUP($A68,INDIRECT("Foreign!"&amp;AK$3&amp;":"&amp;AK$4),4,1),NA())</f>
        <v>#N/A</v>
      </c>
      <c r="AL68" s="17" t="e">
        <f ca="1">IFERROR(VLOOKUP($A68,INDIRECT("Foreign!"&amp;AL$3&amp;":"&amp;AL$4),4,1),NA())</f>
        <v>#N/A</v>
      </c>
      <c r="AM68" s="16"/>
      <c r="AN68" s="16"/>
      <c r="AO68" s="16"/>
      <c r="AP68" s="16"/>
      <c r="AQ68" s="16"/>
      <c r="AR68" s="16"/>
      <c r="AS68" s="16"/>
      <c r="AT68" s="16"/>
      <c r="AU68" s="16"/>
      <c r="AV68" s="16"/>
    </row>
    <row r="69" spans="1:48" x14ac:dyDescent="0.35">
      <c r="A69" s="51">
        <v>31502</v>
      </c>
      <c r="B69" s="17" t="e">
        <f t="shared" ca="1" si="20"/>
        <v>#N/A</v>
      </c>
      <c r="C69" s="17" t="e">
        <f t="shared" ca="1" si="20"/>
        <v>#N/A</v>
      </c>
      <c r="D69" s="17" t="e">
        <f t="shared" ca="1" si="20"/>
        <v>#N/A</v>
      </c>
      <c r="E69" s="17" t="e">
        <f t="shared" ca="1" si="20"/>
        <v>#N/A</v>
      </c>
      <c r="F69" s="17" t="e">
        <f t="shared" ca="1" si="20"/>
        <v>#N/A</v>
      </c>
      <c r="G69" s="17" t="e">
        <f t="shared" ca="1" si="20"/>
        <v>#N/A</v>
      </c>
      <c r="H69" s="17" t="e">
        <f t="shared" ca="1" si="20"/>
        <v>#N/A</v>
      </c>
      <c r="I69" s="17" t="e">
        <f t="shared" ca="1" si="20"/>
        <v>#N/A</v>
      </c>
      <c r="J69" s="17" t="e">
        <f t="shared" ca="1" si="20"/>
        <v>#N/A</v>
      </c>
      <c r="K69" s="17" t="e">
        <v>#N/A</v>
      </c>
      <c r="L69" s="17" t="e">
        <v>#N/A</v>
      </c>
      <c r="M69" s="17" t="e">
        <f t="shared" ca="1" si="20"/>
        <v>#N/A</v>
      </c>
      <c r="N69" s="17" t="e">
        <f t="shared" ca="1" si="20"/>
        <v>#N/A</v>
      </c>
      <c r="O69" s="17" t="e">
        <f t="shared" ca="1" si="20"/>
        <v>#N/A</v>
      </c>
      <c r="P69" s="17" t="e">
        <v>#N/A</v>
      </c>
      <c r="Q69" s="17">
        <f t="shared" ca="1" si="20"/>
        <v>3.92</v>
      </c>
      <c r="R69" s="17">
        <f t="shared" ca="1" si="19"/>
        <v>23.209999</v>
      </c>
      <c r="S69" s="17">
        <f t="shared" ca="1" si="19"/>
        <v>0</v>
      </c>
      <c r="T69" s="17">
        <f t="shared" ca="1" si="19"/>
        <v>9.1300000000000008</v>
      </c>
      <c r="U69" s="17" t="e">
        <f t="shared" ca="1" si="19"/>
        <v>#N/A</v>
      </c>
      <c r="V69" s="17" t="e">
        <f t="shared" ca="1" si="19"/>
        <v>#N/A</v>
      </c>
      <c r="W69" s="17" t="e">
        <f ca="1">IFERROR(VLOOKUP($A69,INDIRECT("Foreign!"&amp;W$3&amp;":"&amp;W$4),4,1),NA())</f>
        <v>#N/A</v>
      </c>
      <c r="X69" s="17" t="e">
        <f ca="1">IFERROR(VLOOKUP($A69,INDIRECT("Foreign!"&amp;X$3&amp;":"&amp;X$4),4,1),NA())</f>
        <v>#N/A</v>
      </c>
      <c r="Y69" s="17" t="e">
        <f ca="1">IFERROR(VLOOKUP($A69,INDIRECT("Foreign!"&amp;Y$3&amp;":"&amp;Y$4),4,1),NA())</f>
        <v>#N/A</v>
      </c>
      <c r="Z69" s="17" t="e">
        <f ca="1">IFERROR(VLOOKUP($A69,INDIRECT("Foreign!"&amp;Z$3&amp;":"&amp;Z$4),4,1),NA())</f>
        <v>#N/A</v>
      </c>
      <c r="AA69" s="17" t="e">
        <f ca="1">IFERROR(VLOOKUP($A69,INDIRECT("Foreign!"&amp;AA$3&amp;":"&amp;AA$4),4,1),NA())</f>
        <v>#N/A</v>
      </c>
      <c r="AB69" s="17" t="e">
        <f ca="1">IFERROR(VLOOKUP($A69,INDIRECT("Foreign!"&amp;AB$3&amp;":"&amp;AB$4),4,1),NA())</f>
        <v>#N/A</v>
      </c>
      <c r="AC69" s="17" t="e">
        <f ca="1">IFERROR(VLOOKUP($A69,INDIRECT("Foreign!"&amp;AC$3&amp;":"&amp;AC$4),4,1),NA())</f>
        <v>#N/A</v>
      </c>
      <c r="AD69" s="17" t="e">
        <f ca="1">IFERROR(VLOOKUP($A69,INDIRECT("Foreign!"&amp;AD$3&amp;":"&amp;AD$4),4,1),NA())</f>
        <v>#N/A</v>
      </c>
      <c r="AE69" s="17" t="e">
        <f ca="1">IFERROR(VLOOKUP($A69,INDIRECT("Foreign!"&amp;AE$3&amp;":"&amp;AE$4),4,1),NA())</f>
        <v>#N/A</v>
      </c>
      <c r="AF69" s="17" t="e">
        <f t="shared" ca="1" si="13"/>
        <v>#N/A</v>
      </c>
      <c r="AG69" s="17" t="e">
        <f ca="1">IFERROR(VLOOKUP($A69,INDIRECT("Foreign!"&amp;AG$3&amp;":"&amp;AG$4),4,1),NA())</f>
        <v>#N/A</v>
      </c>
      <c r="AH69" s="17" t="e">
        <f ca="1">IFERROR(VLOOKUP($A69,INDIRECT("Foreign!"&amp;AH$3&amp;":"&amp;AH$4),4,1),NA())</f>
        <v>#N/A</v>
      </c>
      <c r="AI69" s="17" t="e">
        <f ca="1">IFERROR(VLOOKUP($A69,INDIRECT("Foreign!"&amp;AI$3&amp;":"&amp;AI$4),4,1),NA())</f>
        <v>#N/A</v>
      </c>
      <c r="AJ69" s="17" t="e">
        <f ca="1">IFERROR(VLOOKUP($A69,INDIRECT("Foreign!"&amp;AL$3&amp;":"&amp;AL$4),4,1),NA())</f>
        <v>#N/A</v>
      </c>
      <c r="AK69" s="17" t="e">
        <f ca="1">IFERROR(VLOOKUP($A69,INDIRECT("Foreign!"&amp;AK$3&amp;":"&amp;AK$4),4,1),NA())</f>
        <v>#N/A</v>
      </c>
      <c r="AL69" s="17" t="e">
        <f ca="1">IFERROR(VLOOKUP($A69,INDIRECT("Foreign!"&amp;AL$3&amp;":"&amp;AL$4),4,1),NA())</f>
        <v>#N/A</v>
      </c>
      <c r="AM69" s="16"/>
      <c r="AN69" s="16"/>
      <c r="AO69" s="16"/>
      <c r="AP69" s="16"/>
      <c r="AQ69" s="16"/>
      <c r="AR69" s="16"/>
      <c r="AS69" s="16"/>
      <c r="AT69" s="16"/>
      <c r="AU69" s="16"/>
      <c r="AV69" s="16"/>
    </row>
    <row r="70" spans="1:48" x14ac:dyDescent="0.35">
      <c r="A70" s="51">
        <v>31532</v>
      </c>
      <c r="B70" s="17" t="e">
        <f t="shared" ca="1" si="20"/>
        <v>#N/A</v>
      </c>
      <c r="C70" s="17" t="e">
        <f t="shared" ca="1" si="20"/>
        <v>#N/A</v>
      </c>
      <c r="D70" s="17" t="e">
        <f t="shared" ca="1" si="20"/>
        <v>#N/A</v>
      </c>
      <c r="E70" s="17" t="e">
        <f t="shared" ca="1" si="20"/>
        <v>#N/A</v>
      </c>
      <c r="F70" s="17" t="e">
        <f t="shared" ca="1" si="20"/>
        <v>#N/A</v>
      </c>
      <c r="G70" s="17" t="e">
        <f t="shared" ca="1" si="20"/>
        <v>#N/A</v>
      </c>
      <c r="H70" s="17" t="e">
        <f t="shared" ca="1" si="20"/>
        <v>#N/A</v>
      </c>
      <c r="I70" s="17" t="e">
        <f t="shared" ca="1" si="20"/>
        <v>#N/A</v>
      </c>
      <c r="J70" s="17" t="e">
        <f t="shared" ca="1" si="20"/>
        <v>#N/A</v>
      </c>
      <c r="K70" s="17" t="e">
        <v>#N/A</v>
      </c>
      <c r="L70" s="17" t="e">
        <v>#N/A</v>
      </c>
      <c r="M70" s="17" t="e">
        <f t="shared" ca="1" si="20"/>
        <v>#N/A</v>
      </c>
      <c r="N70" s="17" t="e">
        <f t="shared" ca="1" si="20"/>
        <v>#N/A</v>
      </c>
      <c r="O70" s="17" t="e">
        <f t="shared" ca="1" si="20"/>
        <v>#N/A</v>
      </c>
      <c r="P70" s="17" t="e">
        <v>#N/A</v>
      </c>
      <c r="Q70" s="17">
        <f t="shared" ca="1" si="20"/>
        <v>3.89</v>
      </c>
      <c r="R70" s="17">
        <f t="shared" ca="1" si="19"/>
        <v>23.120000999999998</v>
      </c>
      <c r="S70" s="17">
        <f t="shared" ca="1" si="19"/>
        <v>0</v>
      </c>
      <c r="T70" s="17">
        <f t="shared" ca="1" si="19"/>
        <v>8.1199999999999992</v>
      </c>
      <c r="U70" s="17" t="e">
        <f t="shared" ca="1" si="19"/>
        <v>#N/A</v>
      </c>
      <c r="V70" s="17" t="e">
        <f t="shared" ca="1" si="19"/>
        <v>#N/A</v>
      </c>
      <c r="W70" s="17" t="e">
        <f ca="1">IFERROR(VLOOKUP($A70,INDIRECT("Foreign!"&amp;W$3&amp;":"&amp;W$4),4,1),NA())</f>
        <v>#N/A</v>
      </c>
      <c r="X70" s="17" t="e">
        <f ca="1">IFERROR(VLOOKUP($A70,INDIRECT("Foreign!"&amp;X$3&amp;":"&amp;X$4),4,1),NA())</f>
        <v>#N/A</v>
      </c>
      <c r="Y70" s="17" t="e">
        <f ca="1">IFERROR(VLOOKUP($A70,INDIRECT("Foreign!"&amp;Y$3&amp;":"&amp;Y$4),4,1),NA())</f>
        <v>#N/A</v>
      </c>
      <c r="Z70" s="17" t="e">
        <f ca="1">IFERROR(VLOOKUP($A70,INDIRECT("Foreign!"&amp;Z$3&amp;":"&amp;Z$4),4,1),NA())</f>
        <v>#N/A</v>
      </c>
      <c r="AA70" s="17" t="e">
        <f ca="1">IFERROR(VLOOKUP($A70,INDIRECT("Foreign!"&amp;AA$3&amp;":"&amp;AA$4),4,1),NA())</f>
        <v>#N/A</v>
      </c>
      <c r="AB70" s="17" t="e">
        <f ca="1">IFERROR(VLOOKUP($A70,INDIRECT("Foreign!"&amp;AB$3&amp;":"&amp;AB$4),4,1),NA())</f>
        <v>#N/A</v>
      </c>
      <c r="AC70" s="17" t="e">
        <f ca="1">IFERROR(VLOOKUP($A70,INDIRECT("Foreign!"&amp;AC$3&amp;":"&amp;AC$4),4,1),NA())</f>
        <v>#N/A</v>
      </c>
      <c r="AD70" s="17" t="e">
        <f ca="1">IFERROR(VLOOKUP($A70,INDIRECT("Foreign!"&amp;AD$3&amp;":"&amp;AD$4),4,1),NA())</f>
        <v>#N/A</v>
      </c>
      <c r="AE70" s="17" t="e">
        <f ca="1">IFERROR(VLOOKUP($A70,INDIRECT("Foreign!"&amp;AE$3&amp;":"&amp;AE$4),4,1),NA())</f>
        <v>#N/A</v>
      </c>
      <c r="AF70" s="17" t="e">
        <f t="shared" ca="1" si="13"/>
        <v>#N/A</v>
      </c>
      <c r="AG70" s="17" t="e">
        <f ca="1">IFERROR(VLOOKUP($A70,INDIRECT("Foreign!"&amp;AG$3&amp;":"&amp;AG$4),4,1),NA())</f>
        <v>#N/A</v>
      </c>
      <c r="AH70" s="17" t="e">
        <f ca="1">IFERROR(VLOOKUP($A70,INDIRECT("Foreign!"&amp;AH$3&amp;":"&amp;AH$4),4,1),NA())</f>
        <v>#N/A</v>
      </c>
      <c r="AI70" s="17" t="e">
        <f ca="1">IFERROR(VLOOKUP($A70,INDIRECT("Foreign!"&amp;AI$3&amp;":"&amp;AI$4),4,1),NA())</f>
        <v>#N/A</v>
      </c>
      <c r="AJ70" s="17" t="e">
        <f ca="1">IFERROR(VLOOKUP($A70,INDIRECT("Foreign!"&amp;AL$3&amp;":"&amp;AL$4),4,1),NA())</f>
        <v>#N/A</v>
      </c>
      <c r="AK70" s="17" t="e">
        <f ca="1">IFERROR(VLOOKUP($A70,INDIRECT("Foreign!"&amp;AK$3&amp;":"&amp;AK$4),4,1),NA())</f>
        <v>#N/A</v>
      </c>
      <c r="AL70" s="17" t="e">
        <f ca="1">IFERROR(VLOOKUP($A70,INDIRECT("Foreign!"&amp;AL$3&amp;":"&amp;AL$4),4,1),NA())</f>
        <v>#N/A</v>
      </c>
      <c r="AM70" s="16"/>
      <c r="AN70" s="16"/>
      <c r="AO70" s="16"/>
      <c r="AP70" s="16"/>
      <c r="AQ70" s="16"/>
      <c r="AR70" s="16"/>
      <c r="AS70" s="16"/>
      <c r="AT70" s="16"/>
      <c r="AU70" s="16"/>
      <c r="AV70" s="16"/>
    </row>
    <row r="71" spans="1:48" x14ac:dyDescent="0.35">
      <c r="A71" s="51">
        <v>31563</v>
      </c>
      <c r="B71" s="17" t="e">
        <f t="shared" ca="1" si="20"/>
        <v>#N/A</v>
      </c>
      <c r="C71" s="17" t="e">
        <f t="shared" ca="1" si="20"/>
        <v>#N/A</v>
      </c>
      <c r="D71" s="17" t="e">
        <f t="shared" ca="1" si="20"/>
        <v>#N/A</v>
      </c>
      <c r="E71" s="17" t="e">
        <f t="shared" ca="1" si="20"/>
        <v>#N/A</v>
      </c>
      <c r="F71" s="17" t="e">
        <f t="shared" ca="1" si="20"/>
        <v>#N/A</v>
      </c>
      <c r="G71" s="17" t="e">
        <f t="shared" ca="1" si="20"/>
        <v>#N/A</v>
      </c>
      <c r="H71" s="17" t="e">
        <f t="shared" ca="1" si="20"/>
        <v>#N/A</v>
      </c>
      <c r="I71" s="17" t="e">
        <f t="shared" ca="1" si="20"/>
        <v>#N/A</v>
      </c>
      <c r="J71" s="17" t="e">
        <f t="shared" ca="1" si="20"/>
        <v>#N/A</v>
      </c>
      <c r="K71" s="17" t="e">
        <v>#N/A</v>
      </c>
      <c r="L71" s="17" t="e">
        <v>#N/A</v>
      </c>
      <c r="M71" s="17" t="e">
        <f t="shared" ca="1" si="20"/>
        <v>#N/A</v>
      </c>
      <c r="N71" s="17" t="e">
        <f t="shared" ca="1" si="20"/>
        <v>#N/A</v>
      </c>
      <c r="O71" s="17" t="e">
        <f t="shared" ca="1" si="20"/>
        <v>#N/A</v>
      </c>
      <c r="P71" s="17" t="e">
        <v>#N/A</v>
      </c>
      <c r="Q71" s="17">
        <f t="shared" ca="1" si="20"/>
        <v>3.81</v>
      </c>
      <c r="R71" s="17">
        <f t="shared" ca="1" si="19"/>
        <v>23.030000999999999</v>
      </c>
      <c r="S71" s="17">
        <f t="shared" ca="1" si="19"/>
        <v>0</v>
      </c>
      <c r="T71" s="17">
        <f t="shared" ca="1" si="19"/>
        <v>6.22</v>
      </c>
      <c r="U71" s="17" t="e">
        <f t="shared" ca="1" si="19"/>
        <v>#N/A</v>
      </c>
      <c r="V71" s="17" t="e">
        <f t="shared" ca="1" si="19"/>
        <v>#N/A</v>
      </c>
      <c r="W71" s="17" t="e">
        <f ca="1">IFERROR(VLOOKUP($A71,INDIRECT("Foreign!"&amp;W$3&amp;":"&amp;W$4),4,1),NA())</f>
        <v>#N/A</v>
      </c>
      <c r="X71" s="17" t="e">
        <f ca="1">IFERROR(VLOOKUP($A71,INDIRECT("Foreign!"&amp;X$3&amp;":"&amp;X$4),4,1),NA())</f>
        <v>#N/A</v>
      </c>
      <c r="Y71" s="17" t="e">
        <f ca="1">IFERROR(VLOOKUP($A71,INDIRECT("Foreign!"&amp;Y$3&amp;":"&amp;Y$4),4,1),NA())</f>
        <v>#N/A</v>
      </c>
      <c r="Z71" s="17" t="e">
        <f ca="1">IFERROR(VLOOKUP($A71,INDIRECT("Foreign!"&amp;Z$3&amp;":"&amp;Z$4),4,1),NA())</f>
        <v>#N/A</v>
      </c>
      <c r="AA71" s="17" t="e">
        <f ca="1">IFERROR(VLOOKUP($A71,INDIRECT("Foreign!"&amp;AA$3&amp;":"&amp;AA$4),4,1),NA())</f>
        <v>#N/A</v>
      </c>
      <c r="AB71" s="17" t="e">
        <f ca="1">IFERROR(VLOOKUP($A71,INDIRECT("Foreign!"&amp;AB$3&amp;":"&amp;AB$4),4,1),NA())</f>
        <v>#N/A</v>
      </c>
      <c r="AC71" s="17" t="e">
        <f ca="1">IFERROR(VLOOKUP($A71,INDIRECT("Foreign!"&amp;AC$3&amp;":"&amp;AC$4),4,1),NA())</f>
        <v>#N/A</v>
      </c>
      <c r="AD71" s="17" t="e">
        <f ca="1">IFERROR(VLOOKUP($A71,INDIRECT("Foreign!"&amp;AD$3&amp;":"&amp;AD$4),4,1),NA())</f>
        <v>#N/A</v>
      </c>
      <c r="AE71" s="17" t="e">
        <f ca="1">IFERROR(VLOOKUP($A71,INDIRECT("Foreign!"&amp;AE$3&amp;":"&amp;AE$4),4,1),NA())</f>
        <v>#N/A</v>
      </c>
      <c r="AF71" s="17" t="e">
        <f t="shared" ref="AF71:AF134" ca="1" si="21">IFERROR(VLOOKUP($A71,INDIRECT("Foreign!"&amp;AF$3&amp;":"&amp;AF$4),4,1),NA())</f>
        <v>#N/A</v>
      </c>
      <c r="AG71" s="17" t="e">
        <f ca="1">IFERROR(VLOOKUP($A71,INDIRECT("Foreign!"&amp;AG$3&amp;":"&amp;AG$4),4,1),NA())</f>
        <v>#N/A</v>
      </c>
      <c r="AH71" s="17" t="e">
        <f ca="1">IFERROR(VLOOKUP($A71,INDIRECT("Foreign!"&amp;AH$3&amp;":"&amp;AH$4),4,1),NA())</f>
        <v>#N/A</v>
      </c>
      <c r="AI71" s="17" t="e">
        <f ca="1">IFERROR(VLOOKUP($A71,INDIRECT("Foreign!"&amp;AI$3&amp;":"&amp;AI$4),4,1),NA())</f>
        <v>#N/A</v>
      </c>
      <c r="AJ71" s="17" t="e">
        <f ca="1">IFERROR(VLOOKUP($A71,INDIRECT("Foreign!"&amp;AL$3&amp;":"&amp;AL$4),4,1),NA())</f>
        <v>#N/A</v>
      </c>
      <c r="AK71" s="17" t="e">
        <f ca="1">IFERROR(VLOOKUP($A71,INDIRECT("Foreign!"&amp;AK$3&amp;":"&amp;AK$4),4,1),NA())</f>
        <v>#N/A</v>
      </c>
      <c r="AL71" s="17" t="e">
        <f ca="1">IFERROR(VLOOKUP($A71,INDIRECT("Foreign!"&amp;AL$3&amp;":"&amp;AL$4),4,1),NA())</f>
        <v>#N/A</v>
      </c>
      <c r="AM71" s="16"/>
      <c r="AN71" s="16"/>
      <c r="AO71" s="16"/>
      <c r="AP71" s="16"/>
      <c r="AQ71" s="16"/>
      <c r="AR71" s="16"/>
      <c r="AS71" s="16"/>
      <c r="AT71" s="16"/>
      <c r="AU71" s="16"/>
      <c r="AV71" s="16"/>
    </row>
    <row r="72" spans="1:48" x14ac:dyDescent="0.35">
      <c r="A72" s="51">
        <v>31593</v>
      </c>
      <c r="B72" s="17" t="e">
        <f t="shared" ca="1" si="20"/>
        <v>#N/A</v>
      </c>
      <c r="C72" s="17" t="e">
        <f t="shared" ca="1" si="20"/>
        <v>#N/A</v>
      </c>
      <c r="D72" s="17" t="e">
        <f t="shared" ca="1" si="20"/>
        <v>#N/A</v>
      </c>
      <c r="E72" s="17" t="e">
        <f t="shared" ca="1" si="20"/>
        <v>#N/A</v>
      </c>
      <c r="F72" s="17" t="e">
        <f t="shared" ca="1" si="20"/>
        <v>#N/A</v>
      </c>
      <c r="G72" s="17" t="e">
        <f t="shared" ca="1" si="20"/>
        <v>#N/A</v>
      </c>
      <c r="H72" s="17" t="e">
        <f t="shared" ca="1" si="20"/>
        <v>#N/A</v>
      </c>
      <c r="I72" s="17" t="e">
        <f t="shared" ca="1" si="20"/>
        <v>#N/A</v>
      </c>
      <c r="J72" s="17" t="e">
        <f t="shared" ca="1" si="20"/>
        <v>#N/A</v>
      </c>
      <c r="K72" s="17" t="e">
        <v>#N/A</v>
      </c>
      <c r="L72" s="17" t="e">
        <v>#N/A</v>
      </c>
      <c r="M72" s="17" t="e">
        <f t="shared" ca="1" si="20"/>
        <v>#N/A</v>
      </c>
      <c r="N72" s="17" t="e">
        <f t="shared" ca="1" si="20"/>
        <v>#N/A</v>
      </c>
      <c r="O72" s="17" t="e">
        <f t="shared" ca="1" si="20"/>
        <v>#N/A</v>
      </c>
      <c r="P72" s="17" t="e">
        <v>#N/A</v>
      </c>
      <c r="Q72" s="17">
        <f t="shared" ca="1" si="20"/>
        <v>3.91</v>
      </c>
      <c r="R72" s="17">
        <f t="shared" ca="1" si="19"/>
        <v>23.219999000000001</v>
      </c>
      <c r="S72" s="17">
        <f t="shared" ca="1" si="19"/>
        <v>0</v>
      </c>
      <c r="T72" s="17">
        <f t="shared" ca="1" si="19"/>
        <v>5.66</v>
      </c>
      <c r="U72" s="17" t="e">
        <f t="shared" ca="1" si="19"/>
        <v>#N/A</v>
      </c>
      <c r="V72" s="17" t="e">
        <f t="shared" ca="1" si="19"/>
        <v>#N/A</v>
      </c>
      <c r="W72" s="17" t="e">
        <f ca="1">IFERROR(VLOOKUP($A72,INDIRECT("Foreign!"&amp;W$3&amp;":"&amp;W$4),4,1),NA())</f>
        <v>#N/A</v>
      </c>
      <c r="X72" s="17" t="e">
        <f ca="1">IFERROR(VLOOKUP($A72,INDIRECT("Foreign!"&amp;X$3&amp;":"&amp;X$4),4,1),NA())</f>
        <v>#N/A</v>
      </c>
      <c r="Y72" s="17" t="e">
        <f ca="1">IFERROR(VLOOKUP($A72,INDIRECT("Foreign!"&amp;Y$3&amp;":"&amp;Y$4),4,1),NA())</f>
        <v>#N/A</v>
      </c>
      <c r="Z72" s="17" t="e">
        <f ca="1">IFERROR(VLOOKUP($A72,INDIRECT("Foreign!"&amp;Z$3&amp;":"&amp;Z$4),4,1),NA())</f>
        <v>#N/A</v>
      </c>
      <c r="AA72" s="17" t="e">
        <f ca="1">IFERROR(VLOOKUP($A72,INDIRECT("Foreign!"&amp;AA$3&amp;":"&amp;AA$4),4,1),NA())</f>
        <v>#N/A</v>
      </c>
      <c r="AB72" s="17" t="e">
        <f ca="1">IFERROR(VLOOKUP($A72,INDIRECT("Foreign!"&amp;AB$3&amp;":"&amp;AB$4),4,1),NA())</f>
        <v>#N/A</v>
      </c>
      <c r="AC72" s="17" t="e">
        <f ca="1">IFERROR(VLOOKUP($A72,INDIRECT("Foreign!"&amp;AC$3&amp;":"&amp;AC$4),4,1),NA())</f>
        <v>#N/A</v>
      </c>
      <c r="AD72" s="17" t="e">
        <f ca="1">IFERROR(VLOOKUP($A72,INDIRECT("Foreign!"&amp;AD$3&amp;":"&amp;AD$4),4,1),NA())</f>
        <v>#N/A</v>
      </c>
      <c r="AE72" s="17" t="e">
        <f ca="1">IFERROR(VLOOKUP($A72,INDIRECT("Foreign!"&amp;AE$3&amp;":"&amp;AE$4),4,1),NA())</f>
        <v>#N/A</v>
      </c>
      <c r="AF72" s="17" t="e">
        <f t="shared" ca="1" si="21"/>
        <v>#N/A</v>
      </c>
      <c r="AG72" s="17" t="e">
        <f ca="1">IFERROR(VLOOKUP($A72,INDIRECT("Foreign!"&amp;AG$3&amp;":"&amp;AG$4),4,1),NA())</f>
        <v>#N/A</v>
      </c>
      <c r="AH72" s="17" t="e">
        <f ca="1">IFERROR(VLOOKUP($A72,INDIRECT("Foreign!"&amp;AH$3&amp;":"&amp;AH$4),4,1),NA())</f>
        <v>#N/A</v>
      </c>
      <c r="AI72" s="17" t="e">
        <f ca="1">IFERROR(VLOOKUP($A72,INDIRECT("Foreign!"&amp;AI$3&amp;":"&amp;AI$4),4,1),NA())</f>
        <v>#N/A</v>
      </c>
      <c r="AJ72" s="17" t="e">
        <f ca="1">IFERROR(VLOOKUP($A72,INDIRECT("Foreign!"&amp;AL$3&amp;":"&amp;AL$4),4,1),NA())</f>
        <v>#N/A</v>
      </c>
      <c r="AK72" s="17" t="e">
        <f ca="1">IFERROR(VLOOKUP($A72,INDIRECT("Foreign!"&amp;AK$3&amp;":"&amp;AK$4),4,1),NA())</f>
        <v>#N/A</v>
      </c>
      <c r="AL72" s="17" t="e">
        <f ca="1">IFERROR(VLOOKUP($A72,INDIRECT("Foreign!"&amp;AL$3&amp;":"&amp;AL$4),4,1),NA())</f>
        <v>#N/A</v>
      </c>
      <c r="AM72" s="16"/>
      <c r="AN72" s="16"/>
      <c r="AO72" s="16"/>
      <c r="AP72" s="16"/>
      <c r="AQ72" s="16"/>
      <c r="AR72" s="16"/>
      <c r="AS72" s="16"/>
      <c r="AT72" s="16"/>
      <c r="AU72" s="16"/>
      <c r="AV72" s="16"/>
    </row>
    <row r="73" spans="1:48" x14ac:dyDescent="0.35">
      <c r="A73" s="51">
        <v>31624</v>
      </c>
      <c r="B73" s="17" t="e">
        <f t="shared" ca="1" si="20"/>
        <v>#N/A</v>
      </c>
      <c r="C73" s="17" t="e">
        <f t="shared" ca="1" si="20"/>
        <v>#N/A</v>
      </c>
      <c r="D73" s="17" t="e">
        <f t="shared" ca="1" si="20"/>
        <v>#N/A</v>
      </c>
      <c r="E73" s="17" t="e">
        <f t="shared" ca="1" si="20"/>
        <v>#N/A</v>
      </c>
      <c r="F73" s="17" t="e">
        <f t="shared" ca="1" si="20"/>
        <v>#N/A</v>
      </c>
      <c r="G73" s="17" t="e">
        <f t="shared" ca="1" si="20"/>
        <v>#N/A</v>
      </c>
      <c r="H73" s="17" t="e">
        <f t="shared" ca="1" si="20"/>
        <v>#N/A</v>
      </c>
      <c r="I73" s="17" t="e">
        <f t="shared" ca="1" si="20"/>
        <v>#N/A</v>
      </c>
      <c r="J73" s="17" t="e">
        <f t="shared" ca="1" si="20"/>
        <v>#N/A</v>
      </c>
      <c r="K73" s="17" t="e">
        <v>#N/A</v>
      </c>
      <c r="L73" s="17" t="e">
        <v>#N/A</v>
      </c>
      <c r="M73" s="17" t="e">
        <f t="shared" ca="1" si="20"/>
        <v>#N/A</v>
      </c>
      <c r="N73" s="17" t="e">
        <f t="shared" ca="1" si="20"/>
        <v>#N/A</v>
      </c>
      <c r="O73" s="17" t="e">
        <f t="shared" ca="1" si="20"/>
        <v>#N/A</v>
      </c>
      <c r="P73" s="17" t="e">
        <v>#N/A</v>
      </c>
      <c r="Q73" s="17">
        <f t="shared" ca="1" si="20"/>
        <v>3.87</v>
      </c>
      <c r="R73" s="17">
        <f t="shared" ca="1" si="19"/>
        <v>23.120000999999998</v>
      </c>
      <c r="S73" s="17">
        <f t="shared" ca="1" si="19"/>
        <v>0</v>
      </c>
      <c r="T73" s="17">
        <f t="shared" ca="1" si="19"/>
        <v>5.23</v>
      </c>
      <c r="U73" s="17" t="e">
        <f t="shared" ca="1" si="19"/>
        <v>#N/A</v>
      </c>
      <c r="V73" s="17" t="e">
        <f t="shared" ca="1" si="19"/>
        <v>#N/A</v>
      </c>
      <c r="W73" s="17" t="e">
        <f ca="1">IFERROR(VLOOKUP($A73,INDIRECT("Foreign!"&amp;W$3&amp;":"&amp;W$4),4,1),NA())</f>
        <v>#N/A</v>
      </c>
      <c r="X73" s="17" t="e">
        <f ca="1">IFERROR(VLOOKUP($A73,INDIRECT("Foreign!"&amp;X$3&amp;":"&amp;X$4),4,1),NA())</f>
        <v>#N/A</v>
      </c>
      <c r="Y73" s="17" t="e">
        <f ca="1">IFERROR(VLOOKUP($A73,INDIRECT("Foreign!"&amp;Y$3&amp;":"&amp;Y$4),4,1),NA())</f>
        <v>#N/A</v>
      </c>
      <c r="Z73" s="17" t="e">
        <f ca="1">IFERROR(VLOOKUP($A73,INDIRECT("Foreign!"&amp;Z$3&amp;":"&amp;Z$4),4,1),NA())</f>
        <v>#N/A</v>
      </c>
      <c r="AA73" s="17" t="e">
        <f ca="1">IFERROR(VLOOKUP($A73,INDIRECT("Foreign!"&amp;AA$3&amp;":"&amp;AA$4),4,1),NA())</f>
        <v>#N/A</v>
      </c>
      <c r="AB73" s="17" t="e">
        <f ca="1">IFERROR(VLOOKUP($A73,INDIRECT("Foreign!"&amp;AB$3&amp;":"&amp;AB$4),4,1),NA())</f>
        <v>#N/A</v>
      </c>
      <c r="AC73" s="17" t="e">
        <f ca="1">IFERROR(VLOOKUP($A73,INDIRECT("Foreign!"&amp;AC$3&amp;":"&amp;AC$4),4,1),NA())</f>
        <v>#N/A</v>
      </c>
      <c r="AD73" s="17" t="e">
        <f ca="1">IFERROR(VLOOKUP($A73,INDIRECT("Foreign!"&amp;AD$3&amp;":"&amp;AD$4),4,1),NA())</f>
        <v>#N/A</v>
      </c>
      <c r="AE73" s="17" t="e">
        <f ca="1">IFERROR(VLOOKUP($A73,INDIRECT("Foreign!"&amp;AE$3&amp;":"&amp;AE$4),4,1),NA())</f>
        <v>#N/A</v>
      </c>
      <c r="AF73" s="17" t="e">
        <f t="shared" ca="1" si="21"/>
        <v>#N/A</v>
      </c>
      <c r="AG73" s="17" t="e">
        <f ca="1">IFERROR(VLOOKUP($A73,INDIRECT("Foreign!"&amp;AG$3&amp;":"&amp;AG$4),4,1),NA())</f>
        <v>#N/A</v>
      </c>
      <c r="AH73" s="17" t="e">
        <f ca="1">IFERROR(VLOOKUP($A73,INDIRECT("Foreign!"&amp;AH$3&amp;":"&amp;AH$4),4,1),NA())</f>
        <v>#N/A</v>
      </c>
      <c r="AI73" s="17" t="e">
        <f ca="1">IFERROR(VLOOKUP($A73,INDIRECT("Foreign!"&amp;AI$3&amp;":"&amp;AI$4),4,1),NA())</f>
        <v>#N/A</v>
      </c>
      <c r="AJ73" s="17" t="e">
        <f ca="1">IFERROR(VLOOKUP($A73,INDIRECT("Foreign!"&amp;AL$3&amp;":"&amp;AL$4),4,1),NA())</f>
        <v>#N/A</v>
      </c>
      <c r="AK73" s="17" t="e">
        <f ca="1">IFERROR(VLOOKUP($A73,INDIRECT("Foreign!"&amp;AK$3&amp;":"&amp;AK$4),4,1),NA())</f>
        <v>#N/A</v>
      </c>
      <c r="AL73" s="17" t="e">
        <f ca="1">IFERROR(VLOOKUP($A73,INDIRECT("Foreign!"&amp;AL$3&amp;":"&amp;AL$4),4,1),NA())</f>
        <v>#N/A</v>
      </c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x14ac:dyDescent="0.35">
      <c r="A74" s="51">
        <v>31655</v>
      </c>
      <c r="B74" s="17" t="e">
        <f t="shared" ca="1" si="20"/>
        <v>#N/A</v>
      </c>
      <c r="C74" s="17" t="e">
        <f t="shared" ca="1" si="20"/>
        <v>#N/A</v>
      </c>
      <c r="D74" s="17" t="e">
        <f t="shared" ca="1" si="20"/>
        <v>#N/A</v>
      </c>
      <c r="E74" s="17" t="e">
        <f t="shared" ca="1" si="20"/>
        <v>#N/A</v>
      </c>
      <c r="F74" s="17" t="e">
        <f t="shared" ca="1" si="20"/>
        <v>#N/A</v>
      </c>
      <c r="G74" s="17" t="e">
        <f t="shared" ca="1" si="20"/>
        <v>#N/A</v>
      </c>
      <c r="H74" s="17" t="e">
        <f t="shared" ca="1" si="20"/>
        <v>#N/A</v>
      </c>
      <c r="I74" s="17" t="e">
        <f t="shared" ca="1" si="20"/>
        <v>#N/A</v>
      </c>
      <c r="J74" s="17" t="e">
        <f t="shared" ca="1" si="20"/>
        <v>#N/A</v>
      </c>
      <c r="K74" s="17" t="e">
        <v>#N/A</v>
      </c>
      <c r="L74" s="17" t="e">
        <v>#N/A</v>
      </c>
      <c r="M74" s="17" t="e">
        <f t="shared" ca="1" si="20"/>
        <v>#N/A</v>
      </c>
      <c r="N74" s="17" t="e">
        <f t="shared" ca="1" si="20"/>
        <v>#N/A</v>
      </c>
      <c r="O74" s="17" t="e">
        <f t="shared" ca="1" si="20"/>
        <v>#N/A</v>
      </c>
      <c r="P74" s="17" t="e">
        <v>#N/A</v>
      </c>
      <c r="Q74" s="17">
        <f t="shared" ca="1" si="20"/>
        <v>3.85</v>
      </c>
      <c r="R74" s="17">
        <f t="shared" ca="1" si="19"/>
        <v>23.049999</v>
      </c>
      <c r="S74" s="17">
        <f t="shared" ca="1" si="19"/>
        <v>0</v>
      </c>
      <c r="T74" s="17">
        <f t="shared" ca="1" si="19"/>
        <v>5.37</v>
      </c>
      <c r="U74" s="17" t="e">
        <f t="shared" ca="1" si="19"/>
        <v>#N/A</v>
      </c>
      <c r="V74" s="17" t="e">
        <f t="shared" ca="1" si="19"/>
        <v>#N/A</v>
      </c>
      <c r="W74" s="17" t="e">
        <f ca="1">IFERROR(VLOOKUP($A74,INDIRECT("Foreign!"&amp;W$3&amp;":"&amp;W$4),4,1),NA())</f>
        <v>#N/A</v>
      </c>
      <c r="X74" s="17" t="e">
        <f ca="1">IFERROR(VLOOKUP($A74,INDIRECT("Foreign!"&amp;X$3&amp;":"&amp;X$4),4,1),NA())</f>
        <v>#N/A</v>
      </c>
      <c r="Y74" s="17" t="e">
        <f ca="1">IFERROR(VLOOKUP($A74,INDIRECT("Foreign!"&amp;Y$3&amp;":"&amp;Y$4),4,1),NA())</f>
        <v>#N/A</v>
      </c>
      <c r="Z74" s="17" t="e">
        <f ca="1">IFERROR(VLOOKUP($A74,INDIRECT("Foreign!"&amp;Z$3&amp;":"&amp;Z$4),4,1),NA())</f>
        <v>#N/A</v>
      </c>
      <c r="AA74" s="17" t="e">
        <f ca="1">IFERROR(VLOOKUP($A74,INDIRECT("Foreign!"&amp;AA$3&amp;":"&amp;AA$4),4,1),NA())</f>
        <v>#N/A</v>
      </c>
      <c r="AB74" s="17" t="e">
        <f ca="1">IFERROR(VLOOKUP($A74,INDIRECT("Foreign!"&amp;AB$3&amp;":"&amp;AB$4),4,1),NA())</f>
        <v>#N/A</v>
      </c>
      <c r="AC74" s="17" t="e">
        <f ca="1">IFERROR(VLOOKUP($A74,INDIRECT("Foreign!"&amp;AC$3&amp;":"&amp;AC$4),4,1),NA())</f>
        <v>#N/A</v>
      </c>
      <c r="AD74" s="17" t="e">
        <f ca="1">IFERROR(VLOOKUP($A74,INDIRECT("Foreign!"&amp;AD$3&amp;":"&amp;AD$4),4,1),NA())</f>
        <v>#N/A</v>
      </c>
      <c r="AE74" s="17" t="e">
        <f ca="1">IFERROR(VLOOKUP($A74,INDIRECT("Foreign!"&amp;AE$3&amp;":"&amp;AE$4),4,1),NA())</f>
        <v>#N/A</v>
      </c>
      <c r="AF74" s="17" t="e">
        <f t="shared" ca="1" si="21"/>
        <v>#N/A</v>
      </c>
      <c r="AG74" s="17" t="e">
        <f ca="1">IFERROR(VLOOKUP($A74,INDIRECT("Foreign!"&amp;AG$3&amp;":"&amp;AG$4),4,1),NA())</f>
        <v>#N/A</v>
      </c>
      <c r="AH74" s="17" t="e">
        <f ca="1">IFERROR(VLOOKUP($A74,INDIRECT("Foreign!"&amp;AH$3&amp;":"&amp;AH$4),4,1),NA())</f>
        <v>#N/A</v>
      </c>
      <c r="AI74" s="17" t="e">
        <f ca="1">IFERROR(VLOOKUP($A74,INDIRECT("Foreign!"&amp;AI$3&amp;":"&amp;AI$4),4,1),NA())</f>
        <v>#N/A</v>
      </c>
      <c r="AJ74" s="17" t="e">
        <f ca="1">IFERROR(VLOOKUP($A74,INDIRECT("Foreign!"&amp;AL$3&amp;":"&amp;AL$4),4,1),NA())</f>
        <v>#N/A</v>
      </c>
      <c r="AK74" s="17" t="e">
        <f ca="1">IFERROR(VLOOKUP($A74,INDIRECT("Foreign!"&amp;AK$3&amp;":"&amp;AK$4),4,1),NA())</f>
        <v>#N/A</v>
      </c>
      <c r="AL74" s="17" t="e">
        <f ca="1">IFERROR(VLOOKUP($A74,INDIRECT("Foreign!"&amp;AL$3&amp;":"&amp;AL$4),4,1),NA())</f>
        <v>#N/A</v>
      </c>
      <c r="AM74" s="16"/>
      <c r="AN74" s="16"/>
      <c r="AO74" s="16"/>
      <c r="AP74" s="16"/>
      <c r="AQ74" s="16"/>
      <c r="AR74" s="16"/>
      <c r="AS74" s="16"/>
      <c r="AT74" s="16"/>
      <c r="AU74" s="16"/>
      <c r="AV74" s="16"/>
    </row>
    <row r="75" spans="1:48" x14ac:dyDescent="0.35">
      <c r="A75" s="51">
        <v>31685</v>
      </c>
      <c r="B75" s="17" t="e">
        <f t="shared" ca="1" si="20"/>
        <v>#N/A</v>
      </c>
      <c r="C75" s="17" t="e">
        <f t="shared" ca="1" si="20"/>
        <v>#N/A</v>
      </c>
      <c r="D75" s="17" t="e">
        <f t="shared" ca="1" si="20"/>
        <v>#N/A</v>
      </c>
      <c r="E75" s="17" t="e">
        <f t="shared" ca="1" si="20"/>
        <v>#N/A</v>
      </c>
      <c r="F75" s="17" t="e">
        <f t="shared" ca="1" si="20"/>
        <v>#N/A</v>
      </c>
      <c r="G75" s="17" t="e">
        <f t="shared" ca="1" si="20"/>
        <v>#N/A</v>
      </c>
      <c r="H75" s="17" t="e">
        <f t="shared" ca="1" si="20"/>
        <v>#N/A</v>
      </c>
      <c r="I75" s="17" t="e">
        <f t="shared" ca="1" si="20"/>
        <v>#N/A</v>
      </c>
      <c r="J75" s="17" t="e">
        <f t="shared" ca="1" si="20"/>
        <v>#N/A</v>
      </c>
      <c r="K75" s="17" t="e">
        <v>#N/A</v>
      </c>
      <c r="L75" s="17" t="e">
        <v>#N/A</v>
      </c>
      <c r="M75" s="17" t="e">
        <f t="shared" ca="1" si="20"/>
        <v>#N/A</v>
      </c>
      <c r="N75" s="17" t="e">
        <f t="shared" ca="1" si="20"/>
        <v>#N/A</v>
      </c>
      <c r="O75" s="17" t="e">
        <f t="shared" ca="1" si="20"/>
        <v>#N/A</v>
      </c>
      <c r="P75" s="17" t="e">
        <v>#N/A</v>
      </c>
      <c r="Q75" s="17">
        <f t="shared" ca="1" si="20"/>
        <v>3.89</v>
      </c>
      <c r="R75" s="17">
        <f t="shared" ca="1" si="19"/>
        <v>23.190000999999999</v>
      </c>
      <c r="S75" s="17">
        <f t="shared" ca="1" si="19"/>
        <v>0</v>
      </c>
      <c r="T75" s="17">
        <f t="shared" ca="1" si="19"/>
        <v>5.42</v>
      </c>
      <c r="U75" s="17" t="e">
        <f t="shared" ca="1" si="19"/>
        <v>#N/A</v>
      </c>
      <c r="V75" s="17" t="e">
        <f t="shared" ca="1" si="19"/>
        <v>#N/A</v>
      </c>
      <c r="W75" s="17" t="e">
        <f ca="1">IFERROR(VLOOKUP($A75,INDIRECT("Foreign!"&amp;W$3&amp;":"&amp;W$4),4,1),NA())</f>
        <v>#N/A</v>
      </c>
      <c r="X75" s="17" t="e">
        <f ca="1">IFERROR(VLOOKUP($A75,INDIRECT("Foreign!"&amp;X$3&amp;":"&amp;X$4),4,1),NA())</f>
        <v>#N/A</v>
      </c>
      <c r="Y75" s="17" t="e">
        <f ca="1">IFERROR(VLOOKUP($A75,INDIRECT("Foreign!"&amp;Y$3&amp;":"&amp;Y$4),4,1),NA())</f>
        <v>#N/A</v>
      </c>
      <c r="Z75" s="17" t="e">
        <f ca="1">IFERROR(VLOOKUP($A75,INDIRECT("Foreign!"&amp;Z$3&amp;":"&amp;Z$4),4,1),NA())</f>
        <v>#N/A</v>
      </c>
      <c r="AA75" s="17" t="e">
        <f ca="1">IFERROR(VLOOKUP($A75,INDIRECT("Foreign!"&amp;AA$3&amp;":"&amp;AA$4),4,1),NA())</f>
        <v>#N/A</v>
      </c>
      <c r="AB75" s="17" t="e">
        <f ca="1">IFERROR(VLOOKUP($A75,INDIRECT("Foreign!"&amp;AB$3&amp;":"&amp;AB$4),4,1),NA())</f>
        <v>#N/A</v>
      </c>
      <c r="AC75" s="17" t="e">
        <f ca="1">IFERROR(VLOOKUP($A75,INDIRECT("Foreign!"&amp;AC$3&amp;":"&amp;AC$4),4,1),NA())</f>
        <v>#N/A</v>
      </c>
      <c r="AD75" s="17" t="e">
        <f ca="1">IFERROR(VLOOKUP($A75,INDIRECT("Foreign!"&amp;AD$3&amp;":"&amp;AD$4),4,1),NA())</f>
        <v>#N/A</v>
      </c>
      <c r="AE75" s="17" t="e">
        <f ca="1">IFERROR(VLOOKUP($A75,INDIRECT("Foreign!"&amp;AE$3&amp;":"&amp;AE$4),4,1),NA())</f>
        <v>#N/A</v>
      </c>
      <c r="AF75" s="17" t="e">
        <f t="shared" ca="1" si="21"/>
        <v>#N/A</v>
      </c>
      <c r="AG75" s="17" t="e">
        <f ca="1">IFERROR(VLOOKUP($A75,INDIRECT("Foreign!"&amp;AG$3&amp;":"&amp;AG$4),4,1),NA())</f>
        <v>#N/A</v>
      </c>
      <c r="AH75" s="17" t="e">
        <f ca="1">IFERROR(VLOOKUP($A75,INDIRECT("Foreign!"&amp;AH$3&amp;":"&amp;AH$4),4,1),NA())</f>
        <v>#N/A</v>
      </c>
      <c r="AI75" s="17" t="e">
        <f ca="1">IFERROR(VLOOKUP($A75,INDIRECT("Foreign!"&amp;AI$3&amp;":"&amp;AI$4),4,1),NA())</f>
        <v>#N/A</v>
      </c>
      <c r="AJ75" s="17" t="e">
        <f ca="1">IFERROR(VLOOKUP($A75,INDIRECT("Foreign!"&amp;AL$3&amp;":"&amp;AL$4),4,1),NA())</f>
        <v>#N/A</v>
      </c>
      <c r="AK75" s="17" t="e">
        <f ca="1">IFERROR(VLOOKUP($A75,INDIRECT("Foreign!"&amp;AK$3&amp;":"&amp;AK$4),4,1),NA())</f>
        <v>#N/A</v>
      </c>
      <c r="AL75" s="17" t="e">
        <f ca="1">IFERROR(VLOOKUP($A75,INDIRECT("Foreign!"&amp;AL$3&amp;":"&amp;AL$4),4,1),NA())</f>
        <v>#N/A</v>
      </c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x14ac:dyDescent="0.35">
      <c r="A76" s="51">
        <v>31716</v>
      </c>
      <c r="B76" s="17" t="e">
        <f t="shared" ca="1" si="20"/>
        <v>#N/A</v>
      </c>
      <c r="C76" s="17" t="e">
        <f t="shared" ca="1" si="20"/>
        <v>#N/A</v>
      </c>
      <c r="D76" s="17" t="e">
        <f t="shared" ca="1" si="20"/>
        <v>#N/A</v>
      </c>
      <c r="E76" s="17" t="e">
        <f t="shared" ca="1" si="20"/>
        <v>#N/A</v>
      </c>
      <c r="F76" s="17" t="e">
        <f t="shared" ca="1" si="20"/>
        <v>#N/A</v>
      </c>
      <c r="G76" s="17" t="e">
        <f t="shared" ca="1" si="20"/>
        <v>#N/A</v>
      </c>
      <c r="H76" s="17" t="e">
        <f t="shared" ca="1" si="20"/>
        <v>#N/A</v>
      </c>
      <c r="I76" s="17" t="e">
        <f t="shared" ca="1" si="20"/>
        <v>#N/A</v>
      </c>
      <c r="J76" s="17" t="e">
        <f t="shared" ca="1" si="20"/>
        <v>#N/A</v>
      </c>
      <c r="K76" s="17" t="e">
        <v>#N/A</v>
      </c>
      <c r="L76" s="17" t="e">
        <v>#N/A</v>
      </c>
      <c r="M76" s="17" t="e">
        <f t="shared" ca="1" si="20"/>
        <v>#N/A</v>
      </c>
      <c r="N76" s="17" t="e">
        <f t="shared" ca="1" si="20"/>
        <v>#N/A</v>
      </c>
      <c r="O76" s="17" t="e">
        <f t="shared" ca="1" si="20"/>
        <v>#N/A</v>
      </c>
      <c r="P76" s="17" t="e">
        <v>#N/A</v>
      </c>
      <c r="Q76" s="17">
        <f t="shared" ca="1" si="20"/>
        <v>3.82</v>
      </c>
      <c r="R76" s="17">
        <f t="shared" ca="1" si="19"/>
        <v>23.1</v>
      </c>
      <c r="S76" s="17">
        <f t="shared" ca="1" si="19"/>
        <v>0</v>
      </c>
      <c r="T76" s="17">
        <f t="shared" ca="1" si="19"/>
        <v>5.72</v>
      </c>
      <c r="U76" s="17" t="e">
        <f t="shared" ca="1" si="19"/>
        <v>#N/A</v>
      </c>
      <c r="V76" s="17" t="e">
        <f t="shared" ca="1" si="19"/>
        <v>#N/A</v>
      </c>
      <c r="W76" s="17" t="e">
        <f ca="1">IFERROR(VLOOKUP($A76,INDIRECT("Foreign!"&amp;W$3&amp;":"&amp;W$4),4,1),NA())</f>
        <v>#N/A</v>
      </c>
      <c r="X76" s="17" t="e">
        <f ca="1">IFERROR(VLOOKUP($A76,INDIRECT("Foreign!"&amp;X$3&amp;":"&amp;X$4),4,1),NA())</f>
        <v>#N/A</v>
      </c>
      <c r="Y76" s="17" t="e">
        <f ca="1">IFERROR(VLOOKUP($A76,INDIRECT("Foreign!"&amp;Y$3&amp;":"&amp;Y$4),4,1),NA())</f>
        <v>#N/A</v>
      </c>
      <c r="Z76" s="17" t="e">
        <f ca="1">IFERROR(VLOOKUP($A76,INDIRECT("Foreign!"&amp;Z$3&amp;":"&amp;Z$4),4,1),NA())</f>
        <v>#N/A</v>
      </c>
      <c r="AA76" s="17" t="e">
        <f ca="1">IFERROR(VLOOKUP($A76,INDIRECT("Foreign!"&amp;AA$3&amp;":"&amp;AA$4),4,1),NA())</f>
        <v>#N/A</v>
      </c>
      <c r="AB76" s="17" t="e">
        <f ca="1">IFERROR(VLOOKUP($A76,INDIRECT("Foreign!"&amp;AB$3&amp;":"&amp;AB$4),4,1),NA())</f>
        <v>#N/A</v>
      </c>
      <c r="AC76" s="17" t="e">
        <f ca="1">IFERROR(VLOOKUP($A76,INDIRECT("Foreign!"&amp;AC$3&amp;":"&amp;AC$4),4,1),NA())</f>
        <v>#N/A</v>
      </c>
      <c r="AD76" s="17" t="e">
        <f ca="1">IFERROR(VLOOKUP($A76,INDIRECT("Foreign!"&amp;AD$3&amp;":"&amp;AD$4),4,1),NA())</f>
        <v>#N/A</v>
      </c>
      <c r="AE76" s="17" t="e">
        <f ca="1">IFERROR(VLOOKUP($A76,INDIRECT("Foreign!"&amp;AE$3&amp;":"&amp;AE$4),4,1),NA())</f>
        <v>#N/A</v>
      </c>
      <c r="AF76" s="17" t="e">
        <f t="shared" ca="1" si="21"/>
        <v>#N/A</v>
      </c>
      <c r="AG76" s="17" t="e">
        <f ca="1">IFERROR(VLOOKUP($A76,INDIRECT("Foreign!"&amp;AG$3&amp;":"&amp;AG$4),4,1),NA())</f>
        <v>#N/A</v>
      </c>
      <c r="AH76" s="17" t="e">
        <f ca="1">IFERROR(VLOOKUP($A76,INDIRECT("Foreign!"&amp;AH$3&amp;":"&amp;AH$4),4,1),NA())</f>
        <v>#N/A</v>
      </c>
      <c r="AI76" s="17" t="e">
        <f ca="1">IFERROR(VLOOKUP($A76,INDIRECT("Foreign!"&amp;AI$3&amp;":"&amp;AI$4),4,1),NA())</f>
        <v>#N/A</v>
      </c>
      <c r="AJ76" s="17" t="e">
        <f ca="1">IFERROR(VLOOKUP($A76,INDIRECT("Foreign!"&amp;AL$3&amp;":"&amp;AL$4),4,1),NA())</f>
        <v>#N/A</v>
      </c>
      <c r="AK76" s="17" t="e">
        <f ca="1">IFERROR(VLOOKUP($A76,INDIRECT("Foreign!"&amp;AK$3&amp;":"&amp;AK$4),4,1),NA())</f>
        <v>#N/A</v>
      </c>
      <c r="AL76" s="17" t="e">
        <f ca="1">IFERROR(VLOOKUP($A76,INDIRECT("Foreign!"&amp;AL$3&amp;":"&amp;AL$4),4,1),NA())</f>
        <v>#N/A</v>
      </c>
      <c r="AM76" s="16"/>
      <c r="AN76" s="16"/>
      <c r="AO76" s="16"/>
      <c r="AP76" s="16"/>
      <c r="AQ76" s="16"/>
      <c r="AR76" s="16"/>
      <c r="AS76" s="16"/>
      <c r="AT76" s="16"/>
      <c r="AU76" s="16"/>
      <c r="AV76" s="16"/>
    </row>
    <row r="77" spans="1:48" x14ac:dyDescent="0.35">
      <c r="A77" s="51">
        <v>31746</v>
      </c>
      <c r="B77" s="17" t="e">
        <f t="shared" ca="1" si="20"/>
        <v>#N/A</v>
      </c>
      <c r="C77" s="17" t="e">
        <f t="shared" ca="1" si="20"/>
        <v>#N/A</v>
      </c>
      <c r="D77" s="17" t="e">
        <f t="shared" ca="1" si="20"/>
        <v>#N/A</v>
      </c>
      <c r="E77" s="17" t="e">
        <f t="shared" ca="1" si="20"/>
        <v>#N/A</v>
      </c>
      <c r="F77" s="17" t="e">
        <f t="shared" ca="1" si="20"/>
        <v>#N/A</v>
      </c>
      <c r="G77" s="17" t="e">
        <f t="shared" ca="1" si="20"/>
        <v>#N/A</v>
      </c>
      <c r="H77" s="17" t="e">
        <f t="shared" ca="1" si="20"/>
        <v>#N/A</v>
      </c>
      <c r="I77" s="17" t="e">
        <f t="shared" ca="1" si="20"/>
        <v>#N/A</v>
      </c>
      <c r="J77" s="17" t="e">
        <f t="shared" ca="1" si="20"/>
        <v>#N/A</v>
      </c>
      <c r="K77" s="17" t="e">
        <v>#N/A</v>
      </c>
      <c r="L77" s="17" t="e">
        <v>#N/A</v>
      </c>
      <c r="M77" s="17" t="e">
        <f t="shared" ca="1" si="20"/>
        <v>#N/A</v>
      </c>
      <c r="N77" s="17" t="e">
        <f t="shared" ca="1" si="20"/>
        <v>#N/A</v>
      </c>
      <c r="O77" s="17" t="e">
        <f t="shared" ca="1" si="20"/>
        <v>#N/A</v>
      </c>
      <c r="P77" s="17" t="e">
        <v>#N/A</v>
      </c>
      <c r="Q77" s="17">
        <f t="shared" ca="1" si="20"/>
        <v>3.82</v>
      </c>
      <c r="R77" s="17">
        <f t="shared" ca="1" si="19"/>
        <v>23.02</v>
      </c>
      <c r="S77" s="17">
        <f t="shared" ca="1" si="19"/>
        <v>0</v>
      </c>
      <c r="T77" s="17">
        <f t="shared" ca="1" si="19"/>
        <v>6.66</v>
      </c>
      <c r="U77" s="17" t="e">
        <f t="shared" ca="1" si="19"/>
        <v>#N/A</v>
      </c>
      <c r="V77" s="17" t="e">
        <f t="shared" ca="1" si="19"/>
        <v>#N/A</v>
      </c>
      <c r="W77" s="17" t="e">
        <f ca="1">IFERROR(VLOOKUP($A77,INDIRECT("Foreign!"&amp;W$3&amp;":"&amp;W$4),4,1),NA())</f>
        <v>#N/A</v>
      </c>
      <c r="X77" s="17" t="e">
        <f ca="1">IFERROR(VLOOKUP($A77,INDIRECT("Foreign!"&amp;X$3&amp;":"&amp;X$4),4,1),NA())</f>
        <v>#N/A</v>
      </c>
      <c r="Y77" s="17" t="e">
        <f ca="1">IFERROR(VLOOKUP($A77,INDIRECT("Foreign!"&amp;Y$3&amp;":"&amp;Y$4),4,1),NA())</f>
        <v>#N/A</v>
      </c>
      <c r="Z77" s="17" t="e">
        <f ca="1">IFERROR(VLOOKUP($A77,INDIRECT("Foreign!"&amp;Z$3&amp;":"&amp;Z$4),4,1),NA())</f>
        <v>#N/A</v>
      </c>
      <c r="AA77" s="17" t="e">
        <f ca="1">IFERROR(VLOOKUP($A77,INDIRECT("Foreign!"&amp;AA$3&amp;":"&amp;AA$4),4,1),NA())</f>
        <v>#N/A</v>
      </c>
      <c r="AB77" s="17" t="e">
        <f ca="1">IFERROR(VLOOKUP($A77,INDIRECT("Foreign!"&amp;AB$3&amp;":"&amp;AB$4),4,1),NA())</f>
        <v>#N/A</v>
      </c>
      <c r="AC77" s="17" t="e">
        <f ca="1">IFERROR(VLOOKUP($A77,INDIRECT("Foreign!"&amp;AC$3&amp;":"&amp;AC$4),4,1),NA())</f>
        <v>#N/A</v>
      </c>
      <c r="AD77" s="17" t="e">
        <f ca="1">IFERROR(VLOOKUP($A77,INDIRECT("Foreign!"&amp;AD$3&amp;":"&amp;AD$4),4,1),NA())</f>
        <v>#N/A</v>
      </c>
      <c r="AE77" s="17" t="e">
        <f ca="1">IFERROR(VLOOKUP($A77,INDIRECT("Foreign!"&amp;AE$3&amp;":"&amp;AE$4),4,1),NA())</f>
        <v>#N/A</v>
      </c>
      <c r="AF77" s="17" t="e">
        <f t="shared" ca="1" si="21"/>
        <v>#N/A</v>
      </c>
      <c r="AG77" s="17" t="e">
        <f ca="1">IFERROR(VLOOKUP($A77,INDIRECT("Foreign!"&amp;AG$3&amp;":"&amp;AG$4),4,1),NA())</f>
        <v>#N/A</v>
      </c>
      <c r="AH77" s="17" t="e">
        <f ca="1">IFERROR(VLOOKUP($A77,INDIRECT("Foreign!"&amp;AH$3&amp;":"&amp;AH$4),4,1),NA())</f>
        <v>#N/A</v>
      </c>
      <c r="AI77" s="17" t="e">
        <f ca="1">IFERROR(VLOOKUP($A77,INDIRECT("Foreign!"&amp;AI$3&amp;":"&amp;AI$4),4,1),NA())</f>
        <v>#N/A</v>
      </c>
      <c r="AJ77" s="17" t="e">
        <f ca="1">IFERROR(VLOOKUP($A77,INDIRECT("Foreign!"&amp;AL$3&amp;":"&amp;AL$4),4,1),NA())</f>
        <v>#N/A</v>
      </c>
      <c r="AK77" s="17" t="e">
        <f ca="1">IFERROR(VLOOKUP($A77,INDIRECT("Foreign!"&amp;AK$3&amp;":"&amp;AK$4),4,1),NA())</f>
        <v>#N/A</v>
      </c>
      <c r="AL77" s="17" t="e">
        <f ca="1">IFERROR(VLOOKUP($A77,INDIRECT("Foreign!"&amp;AL$3&amp;":"&amp;AL$4),4,1),NA())</f>
        <v>#N/A</v>
      </c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x14ac:dyDescent="0.35">
      <c r="A78" s="51">
        <v>31777</v>
      </c>
      <c r="B78" s="17" t="e">
        <f t="shared" ca="1" si="20"/>
        <v>#N/A</v>
      </c>
      <c r="C78" s="17" t="e">
        <f t="shared" ca="1" si="20"/>
        <v>#N/A</v>
      </c>
      <c r="D78" s="17" t="e">
        <f t="shared" ca="1" si="20"/>
        <v>#N/A</v>
      </c>
      <c r="E78" s="17" t="e">
        <f t="shared" ca="1" si="20"/>
        <v>#N/A</v>
      </c>
      <c r="F78" s="17" t="e">
        <f t="shared" ca="1" si="20"/>
        <v>#N/A</v>
      </c>
      <c r="G78" s="17" t="e">
        <f t="shared" ca="1" si="20"/>
        <v>#N/A</v>
      </c>
      <c r="H78" s="17" t="e">
        <f t="shared" ca="1" si="20"/>
        <v>#N/A</v>
      </c>
      <c r="I78" s="17" t="e">
        <f t="shared" ca="1" si="20"/>
        <v>#N/A</v>
      </c>
      <c r="J78" s="17" t="e">
        <f t="shared" ca="1" si="20"/>
        <v>#N/A</v>
      </c>
      <c r="K78" s="17" t="e">
        <v>#N/A</v>
      </c>
      <c r="L78" s="17" t="e">
        <v>#N/A</v>
      </c>
      <c r="M78" s="17" t="e">
        <f t="shared" ca="1" si="20"/>
        <v>#N/A</v>
      </c>
      <c r="N78" s="17" t="e">
        <f t="shared" ca="1" si="20"/>
        <v>#N/A</v>
      </c>
      <c r="O78" s="17" t="e">
        <f t="shared" ca="1" si="20"/>
        <v>#N/A</v>
      </c>
      <c r="P78" s="17" t="e">
        <v>#N/A</v>
      </c>
      <c r="Q78" s="17">
        <f t="shared" ca="1" si="20"/>
        <v>3.89</v>
      </c>
      <c r="R78" s="17">
        <f t="shared" ca="1" si="19"/>
        <v>23.18</v>
      </c>
      <c r="S78" s="17">
        <f t="shared" ca="1" si="19"/>
        <v>0</v>
      </c>
      <c r="T78" s="17">
        <f t="shared" ca="1" si="19"/>
        <v>6.78</v>
      </c>
      <c r="U78" s="17" t="e">
        <f t="shared" ca="1" si="19"/>
        <v>#N/A</v>
      </c>
      <c r="V78" s="17" t="e">
        <f t="shared" ca="1" si="19"/>
        <v>#N/A</v>
      </c>
      <c r="W78" s="17" t="e">
        <f ca="1">IFERROR(VLOOKUP($A78,INDIRECT("Foreign!"&amp;W$3&amp;":"&amp;W$4),4,1),NA())</f>
        <v>#N/A</v>
      </c>
      <c r="X78" s="17" t="e">
        <f ca="1">IFERROR(VLOOKUP($A78,INDIRECT("Foreign!"&amp;X$3&amp;":"&amp;X$4),4,1),NA())</f>
        <v>#N/A</v>
      </c>
      <c r="Y78" s="17" t="e">
        <f ca="1">IFERROR(VLOOKUP($A78,INDIRECT("Foreign!"&amp;Y$3&amp;":"&amp;Y$4),4,1),NA())</f>
        <v>#N/A</v>
      </c>
      <c r="Z78" s="17" t="e">
        <f ca="1">IFERROR(VLOOKUP($A78,INDIRECT("Foreign!"&amp;Z$3&amp;":"&amp;Z$4),4,1),NA())</f>
        <v>#N/A</v>
      </c>
      <c r="AA78" s="17" t="e">
        <f ca="1">IFERROR(VLOOKUP($A78,INDIRECT("Foreign!"&amp;AA$3&amp;":"&amp;AA$4),4,1),NA())</f>
        <v>#N/A</v>
      </c>
      <c r="AB78" s="17" t="e">
        <f ca="1">IFERROR(VLOOKUP($A78,INDIRECT("Foreign!"&amp;AB$3&amp;":"&amp;AB$4),4,1),NA())</f>
        <v>#N/A</v>
      </c>
      <c r="AC78" s="17" t="e">
        <f ca="1">IFERROR(VLOOKUP($A78,INDIRECT("Foreign!"&amp;AC$3&amp;":"&amp;AC$4),4,1),NA())</f>
        <v>#N/A</v>
      </c>
      <c r="AD78" s="17" t="e">
        <f ca="1">IFERROR(VLOOKUP($A78,INDIRECT("Foreign!"&amp;AD$3&amp;":"&amp;AD$4),4,1),NA())</f>
        <v>#N/A</v>
      </c>
      <c r="AE78" s="17" t="e">
        <f ca="1">IFERROR(VLOOKUP($A78,INDIRECT("Foreign!"&amp;AE$3&amp;":"&amp;AE$4),4,1),NA())</f>
        <v>#N/A</v>
      </c>
      <c r="AF78" s="17" t="e">
        <f t="shared" ca="1" si="21"/>
        <v>#N/A</v>
      </c>
      <c r="AG78" s="17" t="e">
        <f ca="1">IFERROR(VLOOKUP($A78,INDIRECT("Foreign!"&amp;AG$3&amp;":"&amp;AG$4),4,1),NA())</f>
        <v>#N/A</v>
      </c>
      <c r="AH78" s="17" t="e">
        <f ca="1">IFERROR(VLOOKUP($A78,INDIRECT("Foreign!"&amp;AH$3&amp;":"&amp;AH$4),4,1),NA())</f>
        <v>#N/A</v>
      </c>
      <c r="AI78" s="17" t="e">
        <f ca="1">IFERROR(VLOOKUP($A78,INDIRECT("Foreign!"&amp;AI$3&amp;":"&amp;AI$4),4,1),NA())</f>
        <v>#N/A</v>
      </c>
      <c r="AJ78" s="17" t="e">
        <f ca="1">IFERROR(VLOOKUP($A78,INDIRECT("Foreign!"&amp;AL$3&amp;":"&amp;AL$4),4,1),NA())</f>
        <v>#N/A</v>
      </c>
      <c r="AK78" s="17" t="e">
        <f ca="1">IFERROR(VLOOKUP($A78,INDIRECT("Foreign!"&amp;AK$3&amp;":"&amp;AK$4),4,1),NA())</f>
        <v>#N/A</v>
      </c>
      <c r="AL78" s="17" t="e">
        <f ca="1">IFERROR(VLOOKUP($A78,INDIRECT("Foreign!"&amp;AL$3&amp;":"&amp;AL$4),4,1),NA())</f>
        <v>#N/A</v>
      </c>
      <c r="AM78" s="16"/>
      <c r="AN78" s="16"/>
      <c r="AO78" s="16"/>
      <c r="AP78" s="16"/>
      <c r="AQ78" s="16"/>
      <c r="AR78" s="16"/>
      <c r="AS78" s="16"/>
      <c r="AT78" s="16"/>
      <c r="AU78" s="16"/>
      <c r="AV78" s="16"/>
    </row>
    <row r="79" spans="1:48" x14ac:dyDescent="0.35">
      <c r="A79" s="51">
        <v>31808</v>
      </c>
      <c r="B79" s="17" t="e">
        <f t="shared" ca="1" si="20"/>
        <v>#N/A</v>
      </c>
      <c r="C79" s="17" t="e">
        <f t="shared" ca="1" si="20"/>
        <v>#N/A</v>
      </c>
      <c r="D79" s="17" t="e">
        <f t="shared" ca="1" si="20"/>
        <v>#N/A</v>
      </c>
      <c r="E79" s="17" t="e">
        <f t="shared" ca="1" si="20"/>
        <v>#N/A</v>
      </c>
      <c r="F79" s="17" t="e">
        <f t="shared" ca="1" si="20"/>
        <v>#N/A</v>
      </c>
      <c r="G79" s="17" t="e">
        <f t="shared" ca="1" si="20"/>
        <v>#N/A</v>
      </c>
      <c r="H79" s="17" t="e">
        <f t="shared" ca="1" si="20"/>
        <v>#N/A</v>
      </c>
      <c r="I79" s="17" t="e">
        <f t="shared" ca="1" si="20"/>
        <v>#N/A</v>
      </c>
      <c r="J79" s="17" t="e">
        <f t="shared" ca="1" si="20"/>
        <v>#N/A</v>
      </c>
      <c r="K79" s="17" t="e">
        <v>#N/A</v>
      </c>
      <c r="L79" s="17" t="e">
        <v>#N/A</v>
      </c>
      <c r="M79" s="17">
        <f t="shared" ca="1" si="20"/>
        <v>11.44</v>
      </c>
      <c r="N79" s="17">
        <f t="shared" ca="1" si="20"/>
        <v>8.35</v>
      </c>
      <c r="O79" s="17">
        <f t="shared" ca="1" si="20"/>
        <v>14.23</v>
      </c>
      <c r="P79" s="17" t="e">
        <v>#N/A</v>
      </c>
      <c r="Q79" s="17">
        <f t="shared" ca="1" si="20"/>
        <v>3.85</v>
      </c>
      <c r="R79" s="17">
        <f t="shared" ca="1" si="19"/>
        <v>23.1</v>
      </c>
      <c r="S79" s="17">
        <f t="shared" ca="1" si="19"/>
        <v>0</v>
      </c>
      <c r="T79" s="17">
        <f t="shared" ca="1" si="19"/>
        <v>7.23</v>
      </c>
      <c r="U79" s="17" t="e">
        <f t="shared" ca="1" si="19"/>
        <v>#N/A</v>
      </c>
      <c r="V79" s="17" t="e">
        <f t="shared" ca="1" si="19"/>
        <v>#N/A</v>
      </c>
      <c r="W79" s="17" t="e">
        <f ca="1">IFERROR(VLOOKUP($A79,INDIRECT("Foreign!"&amp;W$3&amp;":"&amp;W$4),4,1),NA())</f>
        <v>#N/A</v>
      </c>
      <c r="X79" s="17" t="e">
        <f ca="1">IFERROR(VLOOKUP($A79,INDIRECT("Foreign!"&amp;X$3&amp;":"&amp;X$4),4,1),NA())</f>
        <v>#N/A</v>
      </c>
      <c r="Y79" s="17" t="e">
        <f ca="1">IFERROR(VLOOKUP($A79,INDIRECT("Foreign!"&amp;Y$3&amp;":"&amp;Y$4),4,1),NA())</f>
        <v>#N/A</v>
      </c>
      <c r="Z79" s="17" t="e">
        <f ca="1">IFERROR(VLOOKUP($A79,INDIRECT("Foreign!"&amp;Z$3&amp;":"&amp;Z$4),4,1),NA())</f>
        <v>#N/A</v>
      </c>
      <c r="AA79" s="17" t="e">
        <f ca="1">IFERROR(VLOOKUP($A79,INDIRECT("Foreign!"&amp;AA$3&amp;":"&amp;AA$4),4,1),NA())</f>
        <v>#N/A</v>
      </c>
      <c r="AB79" s="17" t="e">
        <f ca="1">IFERROR(VLOOKUP($A79,INDIRECT("Foreign!"&amp;AB$3&amp;":"&amp;AB$4),4,1),NA())</f>
        <v>#N/A</v>
      </c>
      <c r="AC79" s="17" t="e">
        <f ca="1">IFERROR(VLOOKUP($A79,INDIRECT("Foreign!"&amp;AC$3&amp;":"&amp;AC$4),4,1),NA())</f>
        <v>#N/A</v>
      </c>
      <c r="AD79" s="17" t="e">
        <f ca="1">IFERROR(VLOOKUP($A79,INDIRECT("Foreign!"&amp;AD$3&amp;":"&amp;AD$4),4,1),NA())</f>
        <v>#N/A</v>
      </c>
      <c r="AE79" s="17" t="e">
        <f ca="1">IFERROR(VLOOKUP($A79,INDIRECT("Foreign!"&amp;AE$3&amp;":"&amp;AE$4),4,1),NA())</f>
        <v>#N/A</v>
      </c>
      <c r="AF79" s="17" t="e">
        <f t="shared" ca="1" si="21"/>
        <v>#N/A</v>
      </c>
      <c r="AG79" s="17" t="e">
        <f ca="1">IFERROR(VLOOKUP($A79,INDIRECT("Foreign!"&amp;AG$3&amp;":"&amp;AG$4),4,1),NA())</f>
        <v>#N/A</v>
      </c>
      <c r="AH79" s="17" t="e">
        <f ca="1">IFERROR(VLOOKUP($A79,INDIRECT("Foreign!"&amp;AH$3&amp;":"&amp;AH$4),4,1),NA())</f>
        <v>#N/A</v>
      </c>
      <c r="AI79" s="17" t="e">
        <f ca="1">IFERROR(VLOOKUP($A79,INDIRECT("Foreign!"&amp;AI$3&amp;":"&amp;AI$4),4,1),NA())</f>
        <v>#N/A</v>
      </c>
      <c r="AJ79" s="17" t="e">
        <f ca="1">IFERROR(VLOOKUP($A79,INDIRECT("Foreign!"&amp;AL$3&amp;":"&amp;AL$4),4,1),NA())</f>
        <v>#N/A</v>
      </c>
      <c r="AK79" s="17" t="e">
        <f ca="1">IFERROR(VLOOKUP($A79,INDIRECT("Foreign!"&amp;AK$3&amp;":"&amp;AK$4),4,1),NA())</f>
        <v>#N/A</v>
      </c>
      <c r="AL79" s="17" t="e">
        <f ca="1">IFERROR(VLOOKUP($A79,INDIRECT("Foreign!"&amp;AL$3&amp;":"&amp;AL$4),4,1),NA())</f>
        <v>#N/A</v>
      </c>
      <c r="AM79" s="16"/>
      <c r="AN79" s="16"/>
      <c r="AO79" s="16"/>
      <c r="AP79" s="16"/>
      <c r="AQ79" s="16"/>
      <c r="AR79" s="16"/>
      <c r="AS79" s="16"/>
      <c r="AT79" s="16"/>
      <c r="AU79" s="16"/>
      <c r="AV79" s="16"/>
    </row>
    <row r="80" spans="1:48" x14ac:dyDescent="0.35">
      <c r="A80" s="51">
        <v>31836</v>
      </c>
      <c r="B80" s="17" t="e">
        <f t="shared" ca="1" si="20"/>
        <v>#N/A</v>
      </c>
      <c r="C80" s="17" t="e">
        <f t="shared" ca="1" si="20"/>
        <v>#N/A</v>
      </c>
      <c r="D80" s="17" t="e">
        <f t="shared" ca="1" si="20"/>
        <v>#N/A</v>
      </c>
      <c r="E80" s="17" t="e">
        <f t="shared" ca="1" si="20"/>
        <v>#N/A</v>
      </c>
      <c r="F80" s="17" t="e">
        <f t="shared" ca="1" si="20"/>
        <v>#N/A</v>
      </c>
      <c r="G80" s="17" t="e">
        <f t="shared" ca="1" si="20"/>
        <v>#N/A</v>
      </c>
      <c r="H80" s="17" t="e">
        <f t="shared" ca="1" si="20"/>
        <v>#N/A</v>
      </c>
      <c r="I80" s="17" t="e">
        <f t="shared" ca="1" si="20"/>
        <v>#N/A</v>
      </c>
      <c r="J80" s="17" t="e">
        <f t="shared" ca="1" si="20"/>
        <v>#N/A</v>
      </c>
      <c r="K80" s="17" t="e">
        <v>#N/A</v>
      </c>
      <c r="L80" s="17" t="e">
        <v>#N/A</v>
      </c>
      <c r="M80" s="17">
        <f t="shared" ca="1" si="20"/>
        <v>11.38</v>
      </c>
      <c r="N80" s="17">
        <f t="shared" ca="1" si="20"/>
        <v>8.26</v>
      </c>
      <c r="O80" s="17">
        <f t="shared" ca="1" si="20"/>
        <v>14.17</v>
      </c>
      <c r="P80" s="17" t="e">
        <v>#N/A</v>
      </c>
      <c r="Q80" s="17">
        <f t="shared" ca="1" si="20"/>
        <v>3.83</v>
      </c>
      <c r="R80" s="17">
        <f t="shared" ca="1" si="19"/>
        <v>23.02</v>
      </c>
      <c r="S80" s="17">
        <f t="shared" ca="1" si="19"/>
        <v>0</v>
      </c>
      <c r="T80" s="17">
        <f t="shared" ca="1" si="19"/>
        <v>7.55</v>
      </c>
      <c r="U80" s="17" t="e">
        <f t="shared" ca="1" si="19"/>
        <v>#N/A</v>
      </c>
      <c r="V80" s="17" t="e">
        <f t="shared" ca="1" si="19"/>
        <v>#N/A</v>
      </c>
      <c r="W80" s="17" t="e">
        <f ca="1">IFERROR(VLOOKUP($A80,INDIRECT("Foreign!"&amp;W$3&amp;":"&amp;W$4),4,1),NA())</f>
        <v>#N/A</v>
      </c>
      <c r="X80" s="17" t="e">
        <f ca="1">IFERROR(VLOOKUP($A80,INDIRECT("Foreign!"&amp;X$3&amp;":"&amp;X$4),4,1),NA())</f>
        <v>#N/A</v>
      </c>
      <c r="Y80" s="17" t="e">
        <f ca="1">IFERROR(VLOOKUP($A80,INDIRECT("Foreign!"&amp;Y$3&amp;":"&amp;Y$4),4,1),NA())</f>
        <v>#N/A</v>
      </c>
      <c r="Z80" s="17" t="e">
        <f ca="1">IFERROR(VLOOKUP($A80,INDIRECT("Foreign!"&amp;Z$3&amp;":"&amp;Z$4),4,1),NA())</f>
        <v>#N/A</v>
      </c>
      <c r="AA80" s="17" t="e">
        <f ca="1">IFERROR(VLOOKUP($A80,INDIRECT("Foreign!"&amp;AA$3&amp;":"&amp;AA$4),4,1),NA())</f>
        <v>#N/A</v>
      </c>
      <c r="AB80" s="17" t="e">
        <f ca="1">IFERROR(VLOOKUP($A80,INDIRECT("Foreign!"&amp;AB$3&amp;":"&amp;AB$4),4,1),NA())</f>
        <v>#N/A</v>
      </c>
      <c r="AC80" s="17" t="e">
        <f ca="1">IFERROR(VLOOKUP($A80,INDIRECT("Foreign!"&amp;AC$3&amp;":"&amp;AC$4),4,1),NA())</f>
        <v>#N/A</v>
      </c>
      <c r="AD80" s="17" t="e">
        <f ca="1">IFERROR(VLOOKUP($A80,INDIRECT("Foreign!"&amp;AD$3&amp;":"&amp;AD$4),4,1),NA())</f>
        <v>#N/A</v>
      </c>
      <c r="AE80" s="17" t="e">
        <f ca="1">IFERROR(VLOOKUP($A80,INDIRECT("Foreign!"&amp;AE$3&amp;":"&amp;AE$4),4,1),NA())</f>
        <v>#N/A</v>
      </c>
      <c r="AF80" s="17" t="e">
        <f t="shared" ca="1" si="21"/>
        <v>#N/A</v>
      </c>
      <c r="AG80" s="17" t="e">
        <f ca="1">IFERROR(VLOOKUP($A80,INDIRECT("Foreign!"&amp;AG$3&amp;":"&amp;AG$4),4,1),NA())</f>
        <v>#N/A</v>
      </c>
      <c r="AH80" s="17" t="e">
        <f ca="1">IFERROR(VLOOKUP($A80,INDIRECT("Foreign!"&amp;AH$3&amp;":"&amp;AH$4),4,1),NA())</f>
        <v>#N/A</v>
      </c>
      <c r="AI80" s="17" t="e">
        <f ca="1">IFERROR(VLOOKUP($A80,INDIRECT("Foreign!"&amp;AI$3&amp;":"&amp;AI$4),4,1),NA())</f>
        <v>#N/A</v>
      </c>
      <c r="AJ80" s="17" t="e">
        <f ca="1">IFERROR(VLOOKUP($A80,INDIRECT("Foreign!"&amp;AL$3&amp;":"&amp;AL$4),4,1),NA())</f>
        <v>#N/A</v>
      </c>
      <c r="AK80" s="17" t="e">
        <f ca="1">IFERROR(VLOOKUP($A80,INDIRECT("Foreign!"&amp;AK$3&amp;":"&amp;AK$4),4,1),NA())</f>
        <v>#N/A</v>
      </c>
      <c r="AL80" s="17" t="e">
        <f ca="1">IFERROR(VLOOKUP($A80,INDIRECT("Foreign!"&amp;AL$3&amp;":"&amp;AL$4),4,1),NA())</f>
        <v>#N/A</v>
      </c>
      <c r="AM80" s="16"/>
      <c r="AN80" s="16"/>
      <c r="AO80" s="16"/>
      <c r="AP80" s="16"/>
      <c r="AQ80" s="16"/>
      <c r="AR80" s="16"/>
      <c r="AS80" s="16"/>
      <c r="AT80" s="16"/>
      <c r="AU80" s="16"/>
      <c r="AV80" s="16"/>
    </row>
    <row r="81" spans="1:48" x14ac:dyDescent="0.35">
      <c r="A81" s="51">
        <v>31867</v>
      </c>
      <c r="B81" s="17" t="e">
        <f t="shared" ca="1" si="20"/>
        <v>#N/A</v>
      </c>
      <c r="C81" s="17" t="e">
        <f t="shared" ca="1" si="20"/>
        <v>#N/A</v>
      </c>
      <c r="D81" s="17" t="e">
        <f t="shared" ca="1" si="20"/>
        <v>#N/A</v>
      </c>
      <c r="E81" s="17" t="e">
        <f t="shared" ca="1" si="20"/>
        <v>#N/A</v>
      </c>
      <c r="F81" s="17" t="e">
        <f t="shared" ca="1" si="20"/>
        <v>#N/A</v>
      </c>
      <c r="G81" s="17" t="e">
        <f t="shared" ca="1" si="20"/>
        <v>#N/A</v>
      </c>
      <c r="H81" s="17" t="e">
        <f t="shared" ca="1" si="20"/>
        <v>#N/A</v>
      </c>
      <c r="I81" s="17" t="e">
        <f t="shared" ca="1" si="20"/>
        <v>#N/A</v>
      </c>
      <c r="J81" s="17" t="e">
        <f t="shared" ca="1" si="20"/>
        <v>#N/A</v>
      </c>
      <c r="K81" s="17" t="e">
        <v>#N/A</v>
      </c>
      <c r="L81" s="17" t="e">
        <v>#N/A</v>
      </c>
      <c r="M81" s="17">
        <f t="shared" ca="1" si="20"/>
        <v>11.31</v>
      </c>
      <c r="N81" s="17">
        <f t="shared" ca="1" si="20"/>
        <v>8.24</v>
      </c>
      <c r="O81" s="17">
        <f t="shared" ca="1" si="20"/>
        <v>14.04</v>
      </c>
      <c r="P81" s="17" t="e">
        <v>#N/A</v>
      </c>
      <c r="Q81" s="17">
        <f t="shared" ca="1" si="20"/>
        <v>3.87</v>
      </c>
      <c r="R81" s="17">
        <f t="shared" ca="1" si="19"/>
        <v>23.15</v>
      </c>
      <c r="S81" s="17">
        <f t="shared" ca="1" si="19"/>
        <v>0</v>
      </c>
      <c r="T81" s="17">
        <f t="shared" ca="1" si="19"/>
        <v>7.69</v>
      </c>
      <c r="U81" s="17" t="e">
        <f t="shared" ca="1" si="19"/>
        <v>#N/A</v>
      </c>
      <c r="V81" s="17" t="e">
        <f t="shared" ca="1" si="19"/>
        <v>#N/A</v>
      </c>
      <c r="W81" s="17" t="e">
        <f ca="1">IFERROR(VLOOKUP($A81,INDIRECT("Foreign!"&amp;W$3&amp;":"&amp;W$4),4,1),NA())</f>
        <v>#N/A</v>
      </c>
      <c r="X81" s="17" t="e">
        <f ca="1">IFERROR(VLOOKUP($A81,INDIRECT("Foreign!"&amp;X$3&amp;":"&amp;X$4),4,1),NA())</f>
        <v>#N/A</v>
      </c>
      <c r="Y81" s="17" t="e">
        <f ca="1">IFERROR(VLOOKUP($A81,INDIRECT("Foreign!"&amp;Y$3&amp;":"&amp;Y$4),4,1),NA())</f>
        <v>#N/A</v>
      </c>
      <c r="Z81" s="17" t="e">
        <f ca="1">IFERROR(VLOOKUP($A81,INDIRECT("Foreign!"&amp;Z$3&amp;":"&amp;Z$4),4,1),NA())</f>
        <v>#N/A</v>
      </c>
      <c r="AA81" s="17" t="e">
        <f ca="1">IFERROR(VLOOKUP($A81,INDIRECT("Foreign!"&amp;AA$3&amp;":"&amp;AA$4),4,1),NA())</f>
        <v>#N/A</v>
      </c>
      <c r="AB81" s="17" t="e">
        <f ca="1">IFERROR(VLOOKUP($A81,INDIRECT("Foreign!"&amp;AB$3&amp;":"&amp;AB$4),4,1),NA())</f>
        <v>#N/A</v>
      </c>
      <c r="AC81" s="17" t="e">
        <f ca="1">IFERROR(VLOOKUP($A81,INDIRECT("Foreign!"&amp;AC$3&amp;":"&amp;AC$4),4,1),NA())</f>
        <v>#N/A</v>
      </c>
      <c r="AD81" s="17" t="e">
        <f ca="1">IFERROR(VLOOKUP($A81,INDIRECT("Foreign!"&amp;AD$3&amp;":"&amp;AD$4),4,1),NA())</f>
        <v>#N/A</v>
      </c>
      <c r="AE81" s="17" t="e">
        <f ca="1">IFERROR(VLOOKUP($A81,INDIRECT("Foreign!"&amp;AE$3&amp;":"&amp;AE$4),4,1),NA())</f>
        <v>#N/A</v>
      </c>
      <c r="AF81" s="17" t="e">
        <f t="shared" ca="1" si="21"/>
        <v>#N/A</v>
      </c>
      <c r="AG81" s="17" t="e">
        <f ca="1">IFERROR(VLOOKUP($A81,INDIRECT("Foreign!"&amp;AG$3&amp;":"&amp;AG$4),4,1),NA())</f>
        <v>#N/A</v>
      </c>
      <c r="AH81" s="17" t="e">
        <f ca="1">IFERROR(VLOOKUP($A81,INDIRECT("Foreign!"&amp;AH$3&amp;":"&amp;AH$4),4,1),NA())</f>
        <v>#N/A</v>
      </c>
      <c r="AI81" s="17" t="e">
        <f ca="1">IFERROR(VLOOKUP($A81,INDIRECT("Foreign!"&amp;AI$3&amp;":"&amp;AI$4),4,1),NA())</f>
        <v>#N/A</v>
      </c>
      <c r="AJ81" s="17" t="e">
        <f ca="1">IFERROR(VLOOKUP($A81,INDIRECT("Foreign!"&amp;AL$3&amp;":"&amp;AL$4),4,1),NA())</f>
        <v>#N/A</v>
      </c>
      <c r="AK81" s="17" t="e">
        <f ca="1">IFERROR(VLOOKUP($A81,INDIRECT("Foreign!"&amp;AK$3&amp;":"&amp;AK$4),4,1),NA())</f>
        <v>#N/A</v>
      </c>
      <c r="AL81" s="17" t="e">
        <f ca="1">IFERROR(VLOOKUP($A81,INDIRECT("Foreign!"&amp;AL$3&amp;":"&amp;AL$4),4,1),NA())</f>
        <v>#N/A</v>
      </c>
      <c r="AM81" s="16"/>
      <c r="AN81" s="16"/>
      <c r="AO81" s="16"/>
      <c r="AP81" s="16"/>
      <c r="AQ81" s="16"/>
      <c r="AR81" s="16"/>
      <c r="AS81" s="16"/>
      <c r="AT81" s="16"/>
      <c r="AU81" s="16"/>
      <c r="AV81" s="16"/>
    </row>
    <row r="82" spans="1:48" x14ac:dyDescent="0.35">
      <c r="A82" s="51">
        <v>31897</v>
      </c>
      <c r="B82" s="17" t="e">
        <f t="shared" ca="1" si="20"/>
        <v>#N/A</v>
      </c>
      <c r="C82" s="17" t="e">
        <f t="shared" ca="1" si="20"/>
        <v>#N/A</v>
      </c>
      <c r="D82" s="17" t="e">
        <f t="shared" ca="1" si="20"/>
        <v>#N/A</v>
      </c>
      <c r="E82" s="17" t="e">
        <f t="shared" ca="1" si="20"/>
        <v>#N/A</v>
      </c>
      <c r="F82" s="17" t="e">
        <f t="shared" ca="1" si="20"/>
        <v>#N/A</v>
      </c>
      <c r="G82" s="17" t="e">
        <f t="shared" ca="1" si="20"/>
        <v>#N/A</v>
      </c>
      <c r="H82" s="17" t="e">
        <f t="shared" ca="1" si="20"/>
        <v>#N/A</v>
      </c>
      <c r="I82" s="17" t="e">
        <f t="shared" ca="1" si="20"/>
        <v>#N/A</v>
      </c>
      <c r="J82" s="17" t="e">
        <f t="shared" ca="1" si="20"/>
        <v>#N/A</v>
      </c>
      <c r="K82" s="17" t="e">
        <v>#N/A</v>
      </c>
      <c r="L82" s="17" t="e">
        <v>#N/A</v>
      </c>
      <c r="M82" s="17">
        <f t="shared" ca="1" si="20"/>
        <v>11.25</v>
      </c>
      <c r="N82" s="17">
        <f t="shared" ca="1" si="20"/>
        <v>8.24</v>
      </c>
      <c r="O82" s="17">
        <f t="shared" ca="1" si="20"/>
        <v>14</v>
      </c>
      <c r="P82" s="17" t="e">
        <v>#N/A</v>
      </c>
      <c r="Q82" s="17">
        <f t="shared" ca="1" si="20"/>
        <v>3.8</v>
      </c>
      <c r="R82" s="17">
        <f t="shared" ca="1" si="19"/>
        <v>23.030000999999999</v>
      </c>
      <c r="S82" s="17">
        <f t="shared" ca="1" si="19"/>
        <v>0</v>
      </c>
      <c r="T82" s="17">
        <f t="shared" ca="1" si="19"/>
        <v>7.59</v>
      </c>
      <c r="U82" s="17" t="e">
        <f t="shared" ca="1" si="19"/>
        <v>#N/A</v>
      </c>
      <c r="V82" s="17" t="e">
        <f t="shared" ca="1" si="19"/>
        <v>#N/A</v>
      </c>
      <c r="W82" s="17" t="e">
        <f ca="1">IFERROR(VLOOKUP($A82,INDIRECT("Foreign!"&amp;W$3&amp;":"&amp;W$4),4,1),NA())</f>
        <v>#N/A</v>
      </c>
      <c r="X82" s="17" t="e">
        <f ca="1">IFERROR(VLOOKUP($A82,INDIRECT("Foreign!"&amp;X$3&amp;":"&amp;X$4),4,1),NA())</f>
        <v>#N/A</v>
      </c>
      <c r="Y82" s="17" t="e">
        <f ca="1">IFERROR(VLOOKUP($A82,INDIRECT("Foreign!"&amp;Y$3&amp;":"&amp;Y$4),4,1),NA())</f>
        <v>#N/A</v>
      </c>
      <c r="Z82" s="17" t="e">
        <f ca="1">IFERROR(VLOOKUP($A82,INDIRECT("Foreign!"&amp;Z$3&amp;":"&amp;Z$4),4,1),NA())</f>
        <v>#N/A</v>
      </c>
      <c r="AA82" s="17" t="e">
        <f ca="1">IFERROR(VLOOKUP($A82,INDIRECT("Foreign!"&amp;AA$3&amp;":"&amp;AA$4),4,1),NA())</f>
        <v>#N/A</v>
      </c>
      <c r="AB82" s="17" t="e">
        <f ca="1">IFERROR(VLOOKUP($A82,INDIRECT("Foreign!"&amp;AB$3&amp;":"&amp;AB$4),4,1),NA())</f>
        <v>#N/A</v>
      </c>
      <c r="AC82" s="17" t="e">
        <f ca="1">IFERROR(VLOOKUP($A82,INDIRECT("Foreign!"&amp;AC$3&amp;":"&amp;AC$4),4,1),NA())</f>
        <v>#N/A</v>
      </c>
      <c r="AD82" s="17" t="e">
        <f ca="1">IFERROR(VLOOKUP($A82,INDIRECT("Foreign!"&amp;AD$3&amp;":"&amp;AD$4),4,1),NA())</f>
        <v>#N/A</v>
      </c>
      <c r="AE82" s="17" t="e">
        <f ca="1">IFERROR(VLOOKUP($A82,INDIRECT("Foreign!"&amp;AE$3&amp;":"&amp;AE$4),4,1),NA())</f>
        <v>#N/A</v>
      </c>
      <c r="AF82" s="17" t="e">
        <f t="shared" ca="1" si="21"/>
        <v>#N/A</v>
      </c>
      <c r="AG82" s="17" t="e">
        <f ca="1">IFERROR(VLOOKUP($A82,INDIRECT("Foreign!"&amp;AG$3&amp;":"&amp;AG$4),4,1),NA())</f>
        <v>#N/A</v>
      </c>
      <c r="AH82" s="17" t="e">
        <f ca="1">IFERROR(VLOOKUP($A82,INDIRECT("Foreign!"&amp;AH$3&amp;":"&amp;AH$4),4,1),NA())</f>
        <v>#N/A</v>
      </c>
      <c r="AI82" s="17" t="e">
        <f ca="1">IFERROR(VLOOKUP($A82,INDIRECT("Foreign!"&amp;AI$3&amp;":"&amp;AI$4),4,1),NA())</f>
        <v>#N/A</v>
      </c>
      <c r="AJ82" s="17" t="e">
        <f ca="1">IFERROR(VLOOKUP($A82,INDIRECT("Foreign!"&amp;AL$3&amp;":"&amp;AL$4),4,1),NA())</f>
        <v>#N/A</v>
      </c>
      <c r="AK82" s="17" t="e">
        <f ca="1">IFERROR(VLOOKUP($A82,INDIRECT("Foreign!"&amp;AK$3&amp;":"&amp;AK$4),4,1),NA())</f>
        <v>#N/A</v>
      </c>
      <c r="AL82" s="17" t="e">
        <f ca="1">IFERROR(VLOOKUP($A82,INDIRECT("Foreign!"&amp;AL$3&amp;":"&amp;AL$4),4,1),NA())</f>
        <v>#N/A</v>
      </c>
      <c r="AM82" s="16"/>
      <c r="AN82" s="16"/>
      <c r="AO82" s="16"/>
      <c r="AP82" s="16"/>
      <c r="AQ82" s="16"/>
      <c r="AR82" s="16"/>
      <c r="AS82" s="16"/>
      <c r="AT82" s="16"/>
      <c r="AU82" s="16"/>
      <c r="AV82" s="16"/>
    </row>
    <row r="83" spans="1:48" x14ac:dyDescent="0.35">
      <c r="A83" s="51">
        <v>31928</v>
      </c>
      <c r="B83" s="17" t="e">
        <f t="shared" ca="1" si="20"/>
        <v>#N/A</v>
      </c>
      <c r="C83" s="17" t="e">
        <f t="shared" ca="1" si="20"/>
        <v>#N/A</v>
      </c>
      <c r="D83" s="17" t="e">
        <f t="shared" ca="1" si="20"/>
        <v>#N/A</v>
      </c>
      <c r="E83" s="17" t="e">
        <f t="shared" ca="1" si="20"/>
        <v>#N/A</v>
      </c>
      <c r="F83" s="17" t="e">
        <f t="shared" ca="1" si="20"/>
        <v>#N/A</v>
      </c>
      <c r="G83" s="17" t="e">
        <f t="shared" ca="1" si="20"/>
        <v>#N/A</v>
      </c>
      <c r="H83" s="17" t="e">
        <f t="shared" ca="1" si="20"/>
        <v>#N/A</v>
      </c>
      <c r="I83" s="17" t="e">
        <f t="shared" ca="1" si="20"/>
        <v>#N/A</v>
      </c>
      <c r="J83" s="17" t="e">
        <f t="shared" ca="1" si="20"/>
        <v>#N/A</v>
      </c>
      <c r="K83" s="17" t="e">
        <v>#N/A</v>
      </c>
      <c r="L83" s="17" t="e">
        <v>#N/A</v>
      </c>
      <c r="M83" s="17">
        <f t="shared" ca="1" si="20"/>
        <v>11.19</v>
      </c>
      <c r="N83" s="17">
        <f t="shared" ca="1" si="20"/>
        <v>8.24</v>
      </c>
      <c r="O83" s="17">
        <f t="shared" ca="1" si="20"/>
        <v>14.25</v>
      </c>
      <c r="P83" s="17" t="e">
        <v>#N/A</v>
      </c>
      <c r="Q83" s="17">
        <f t="shared" ca="1" si="20"/>
        <v>3.76</v>
      </c>
      <c r="R83" s="17">
        <f t="shared" ca="1" si="19"/>
        <v>22.950001</v>
      </c>
      <c r="S83" s="17">
        <f t="shared" ca="1" si="19"/>
        <v>0</v>
      </c>
      <c r="T83" s="17">
        <f t="shared" ca="1" si="19"/>
        <v>7.05</v>
      </c>
      <c r="U83" s="17" t="e">
        <f t="shared" ca="1" si="19"/>
        <v>#N/A</v>
      </c>
      <c r="V83" s="17" t="e">
        <f t="shared" ca="1" si="19"/>
        <v>#N/A</v>
      </c>
      <c r="W83" s="17" t="e">
        <f ca="1">IFERROR(VLOOKUP($A83,INDIRECT("Foreign!"&amp;W$3&amp;":"&amp;W$4),4,1),NA())</f>
        <v>#N/A</v>
      </c>
      <c r="X83" s="17" t="e">
        <f ca="1">IFERROR(VLOOKUP($A83,INDIRECT("Foreign!"&amp;X$3&amp;":"&amp;X$4),4,1),NA())</f>
        <v>#N/A</v>
      </c>
      <c r="Y83" s="17" t="e">
        <f ca="1">IFERROR(VLOOKUP($A83,INDIRECT("Foreign!"&amp;Y$3&amp;":"&amp;Y$4),4,1),NA())</f>
        <v>#N/A</v>
      </c>
      <c r="Z83" s="17" t="e">
        <f ca="1">IFERROR(VLOOKUP($A83,INDIRECT("Foreign!"&amp;Z$3&amp;":"&amp;Z$4),4,1),NA())</f>
        <v>#N/A</v>
      </c>
      <c r="AA83" s="17" t="e">
        <f ca="1">IFERROR(VLOOKUP($A83,INDIRECT("Foreign!"&amp;AA$3&amp;":"&amp;AA$4),4,1),NA())</f>
        <v>#N/A</v>
      </c>
      <c r="AB83" s="17" t="e">
        <f ca="1">IFERROR(VLOOKUP($A83,INDIRECT("Foreign!"&amp;AB$3&amp;":"&amp;AB$4),4,1),NA())</f>
        <v>#N/A</v>
      </c>
      <c r="AC83" s="17" t="e">
        <f ca="1">IFERROR(VLOOKUP($A83,INDIRECT("Foreign!"&amp;AC$3&amp;":"&amp;AC$4),4,1),NA())</f>
        <v>#N/A</v>
      </c>
      <c r="AD83" s="17" t="e">
        <f ca="1">IFERROR(VLOOKUP($A83,INDIRECT("Foreign!"&amp;AD$3&amp;":"&amp;AD$4),4,1),NA())</f>
        <v>#N/A</v>
      </c>
      <c r="AE83" s="17" t="e">
        <f ca="1">IFERROR(VLOOKUP($A83,INDIRECT("Foreign!"&amp;AE$3&amp;":"&amp;AE$4),4,1),NA())</f>
        <v>#N/A</v>
      </c>
      <c r="AF83" s="17" t="e">
        <f t="shared" ca="1" si="21"/>
        <v>#N/A</v>
      </c>
      <c r="AG83" s="17" t="e">
        <f ca="1">IFERROR(VLOOKUP($A83,INDIRECT("Foreign!"&amp;AG$3&amp;":"&amp;AG$4),4,1),NA())</f>
        <v>#N/A</v>
      </c>
      <c r="AH83" s="17" t="e">
        <f ca="1">IFERROR(VLOOKUP($A83,INDIRECT("Foreign!"&amp;AH$3&amp;":"&amp;AH$4),4,1),NA())</f>
        <v>#N/A</v>
      </c>
      <c r="AI83" s="17" t="e">
        <f ca="1">IFERROR(VLOOKUP($A83,INDIRECT("Foreign!"&amp;AI$3&amp;":"&amp;AI$4),4,1),NA())</f>
        <v>#N/A</v>
      </c>
      <c r="AJ83" s="17" t="e">
        <f ca="1">IFERROR(VLOOKUP($A83,INDIRECT("Foreign!"&amp;AL$3&amp;":"&amp;AL$4),4,1),NA())</f>
        <v>#N/A</v>
      </c>
      <c r="AK83" s="17" t="e">
        <f ca="1">IFERROR(VLOOKUP($A83,INDIRECT("Foreign!"&amp;AK$3&amp;":"&amp;AK$4),4,1),NA())</f>
        <v>#N/A</v>
      </c>
      <c r="AL83" s="17" t="e">
        <f ca="1">IFERROR(VLOOKUP($A83,INDIRECT("Foreign!"&amp;AL$3&amp;":"&amp;AL$4),4,1),NA())</f>
        <v>#N/A</v>
      </c>
      <c r="AM83" s="16"/>
      <c r="AN83" s="16"/>
      <c r="AO83" s="16"/>
      <c r="AP83" s="16"/>
      <c r="AQ83" s="16"/>
      <c r="AR83" s="16"/>
      <c r="AS83" s="16"/>
      <c r="AT83" s="16"/>
      <c r="AU83" s="16"/>
      <c r="AV83" s="16"/>
    </row>
    <row r="84" spans="1:48" x14ac:dyDescent="0.35">
      <c r="A84" s="51">
        <v>31958</v>
      </c>
      <c r="B84" s="17" t="e">
        <f t="shared" ca="1" si="20"/>
        <v>#N/A</v>
      </c>
      <c r="C84" s="17" t="e">
        <f t="shared" ca="1" si="20"/>
        <v>#N/A</v>
      </c>
      <c r="D84" s="17" t="e">
        <f t="shared" ca="1" si="20"/>
        <v>#N/A</v>
      </c>
      <c r="E84" s="17" t="e">
        <f t="shared" ca="1" si="20"/>
        <v>#N/A</v>
      </c>
      <c r="F84" s="17" t="e">
        <f t="shared" ca="1" si="20"/>
        <v>#N/A</v>
      </c>
      <c r="G84" s="17" t="e">
        <f t="shared" ca="1" si="20"/>
        <v>#N/A</v>
      </c>
      <c r="H84" s="17" t="e">
        <f t="shared" ca="1" si="20"/>
        <v>#N/A</v>
      </c>
      <c r="I84" s="17" t="e">
        <f t="shared" ca="1" si="20"/>
        <v>#N/A</v>
      </c>
      <c r="J84" s="17" t="e">
        <f t="shared" ca="1" si="20"/>
        <v>#N/A</v>
      </c>
      <c r="K84" s="17" t="e">
        <v>#N/A</v>
      </c>
      <c r="L84" s="17" t="e">
        <v>#N/A</v>
      </c>
      <c r="M84" s="17">
        <f t="shared" ca="1" si="20"/>
        <v>11.07</v>
      </c>
      <c r="N84" s="17">
        <f t="shared" ca="1" si="20"/>
        <v>8.2100000000000009</v>
      </c>
      <c r="O84" s="17">
        <f t="shared" ca="1" si="20"/>
        <v>14.12</v>
      </c>
      <c r="P84" s="17" t="e">
        <v>#N/A</v>
      </c>
      <c r="Q84" s="17">
        <f t="shared" ca="1" si="20"/>
        <v>3.88</v>
      </c>
      <c r="R84" s="17">
        <f t="shared" ca="1" si="19"/>
        <v>23.139999</v>
      </c>
      <c r="S84" s="17">
        <f t="shared" ca="1" si="19"/>
        <v>0</v>
      </c>
      <c r="T84" s="17">
        <f t="shared" ca="1" si="19"/>
        <v>7.11</v>
      </c>
      <c r="U84" s="17" t="e">
        <f t="shared" ca="1" si="19"/>
        <v>#N/A</v>
      </c>
      <c r="V84" s="17" t="e">
        <f t="shared" ca="1" si="19"/>
        <v>#N/A</v>
      </c>
      <c r="W84" s="17" t="e">
        <f ca="1">IFERROR(VLOOKUP($A84,INDIRECT("Foreign!"&amp;W$3&amp;":"&amp;W$4),4,1),NA())</f>
        <v>#N/A</v>
      </c>
      <c r="X84" s="17" t="e">
        <f ca="1">IFERROR(VLOOKUP($A84,INDIRECT("Foreign!"&amp;X$3&amp;":"&amp;X$4),4,1),NA())</f>
        <v>#N/A</v>
      </c>
      <c r="Y84" s="17" t="e">
        <f ca="1">IFERROR(VLOOKUP($A84,INDIRECT("Foreign!"&amp;Y$3&amp;":"&amp;Y$4),4,1),NA())</f>
        <v>#N/A</v>
      </c>
      <c r="Z84" s="17" t="e">
        <f ca="1">IFERROR(VLOOKUP($A84,INDIRECT("Foreign!"&amp;Z$3&amp;":"&amp;Z$4),4,1),NA())</f>
        <v>#N/A</v>
      </c>
      <c r="AA84" s="17" t="e">
        <f ca="1">IFERROR(VLOOKUP($A84,INDIRECT("Foreign!"&amp;AA$3&amp;":"&amp;AA$4),4,1),NA())</f>
        <v>#N/A</v>
      </c>
      <c r="AB84" s="17" t="e">
        <f ca="1">IFERROR(VLOOKUP($A84,INDIRECT("Foreign!"&amp;AB$3&amp;":"&amp;AB$4),4,1),NA())</f>
        <v>#N/A</v>
      </c>
      <c r="AC84" s="17" t="e">
        <f ca="1">IFERROR(VLOOKUP($A84,INDIRECT("Foreign!"&amp;AC$3&amp;":"&amp;AC$4),4,1),NA())</f>
        <v>#N/A</v>
      </c>
      <c r="AD84" s="17" t="e">
        <f ca="1">IFERROR(VLOOKUP($A84,INDIRECT("Foreign!"&amp;AD$3&amp;":"&amp;AD$4),4,1),NA())</f>
        <v>#N/A</v>
      </c>
      <c r="AE84" s="17" t="e">
        <f ca="1">IFERROR(VLOOKUP($A84,INDIRECT("Foreign!"&amp;AE$3&amp;":"&amp;AE$4),4,1),NA())</f>
        <v>#N/A</v>
      </c>
      <c r="AF84" s="17" t="e">
        <f t="shared" ca="1" si="21"/>
        <v>#N/A</v>
      </c>
      <c r="AG84" s="17" t="e">
        <f ca="1">IFERROR(VLOOKUP($A84,INDIRECT("Foreign!"&amp;AG$3&amp;":"&amp;AG$4),4,1),NA())</f>
        <v>#N/A</v>
      </c>
      <c r="AH84" s="17" t="e">
        <f ca="1">IFERROR(VLOOKUP($A84,INDIRECT("Foreign!"&amp;AH$3&amp;":"&amp;AH$4),4,1),NA())</f>
        <v>#N/A</v>
      </c>
      <c r="AI84" s="17" t="e">
        <f ca="1">IFERROR(VLOOKUP($A84,INDIRECT("Foreign!"&amp;AI$3&amp;":"&amp;AI$4),4,1),NA())</f>
        <v>#N/A</v>
      </c>
      <c r="AJ84" s="17" t="e">
        <f ca="1">IFERROR(VLOOKUP($A84,INDIRECT("Foreign!"&amp;AL$3&amp;":"&amp;AL$4),4,1),NA())</f>
        <v>#N/A</v>
      </c>
      <c r="AK84" s="17" t="e">
        <f ca="1">IFERROR(VLOOKUP($A84,INDIRECT("Foreign!"&amp;AK$3&amp;":"&amp;AK$4),4,1),NA())</f>
        <v>#N/A</v>
      </c>
      <c r="AL84" s="17" t="e">
        <f ca="1">IFERROR(VLOOKUP($A84,INDIRECT("Foreign!"&amp;AL$3&amp;":"&amp;AL$4),4,1),NA())</f>
        <v>#N/A</v>
      </c>
      <c r="AM84" s="16"/>
      <c r="AN84" s="16"/>
      <c r="AO84" s="16"/>
      <c r="AP84" s="16"/>
      <c r="AQ84" s="16"/>
      <c r="AR84" s="16"/>
      <c r="AS84" s="16"/>
      <c r="AT84" s="16"/>
      <c r="AU84" s="16"/>
      <c r="AV84" s="16"/>
    </row>
    <row r="85" spans="1:48" x14ac:dyDescent="0.35">
      <c r="A85" s="51">
        <v>31989</v>
      </c>
      <c r="B85" s="17" t="e">
        <f t="shared" ca="1" si="20"/>
        <v>#N/A</v>
      </c>
      <c r="C85" s="17" t="e">
        <f t="shared" ca="1" si="20"/>
        <v>#N/A</v>
      </c>
      <c r="D85" s="17" t="e">
        <f t="shared" ca="1" si="20"/>
        <v>#N/A</v>
      </c>
      <c r="E85" s="17" t="e">
        <f t="shared" ca="1" si="20"/>
        <v>#N/A</v>
      </c>
      <c r="F85" s="17" t="e">
        <f t="shared" ca="1" si="20"/>
        <v>#N/A</v>
      </c>
      <c r="G85" s="17" t="e">
        <f t="shared" ca="1" si="20"/>
        <v>#N/A</v>
      </c>
      <c r="H85" s="17" t="e">
        <f t="shared" ca="1" si="20"/>
        <v>#N/A</v>
      </c>
      <c r="I85" s="17" t="e">
        <f t="shared" ca="1" si="20"/>
        <v>#N/A</v>
      </c>
      <c r="J85" s="17" t="e">
        <f t="shared" ca="1" si="20"/>
        <v>#N/A</v>
      </c>
      <c r="K85" s="17" t="e">
        <v>#N/A</v>
      </c>
      <c r="L85" s="17" t="e">
        <v>#N/A</v>
      </c>
      <c r="M85" s="17">
        <f t="shared" ca="1" si="20"/>
        <v>11.01</v>
      </c>
      <c r="N85" s="17">
        <f t="shared" ca="1" si="20"/>
        <v>8.24</v>
      </c>
      <c r="O85" s="17">
        <f t="shared" ca="1" si="20"/>
        <v>14.17</v>
      </c>
      <c r="P85" s="17" t="e">
        <v>#N/A</v>
      </c>
      <c r="Q85" s="17">
        <f t="shared" ca="1" si="20"/>
        <v>3.74</v>
      </c>
      <c r="R85" s="17">
        <f t="shared" ca="1" si="19"/>
        <v>23.030000999999999</v>
      </c>
      <c r="S85" s="17">
        <f t="shared" ca="1" si="19"/>
        <v>0</v>
      </c>
      <c r="T85" s="17">
        <f t="shared" ca="1" si="19"/>
        <v>7.1</v>
      </c>
      <c r="U85" s="17" t="e">
        <f t="shared" ca="1" si="19"/>
        <v>#N/A</v>
      </c>
      <c r="V85" s="17" t="e">
        <f t="shared" ca="1" si="19"/>
        <v>#N/A</v>
      </c>
      <c r="W85" s="17" t="e">
        <f ca="1">IFERROR(VLOOKUP($A85,INDIRECT("Foreign!"&amp;W$3&amp;":"&amp;W$4),4,1),NA())</f>
        <v>#N/A</v>
      </c>
      <c r="X85" s="17" t="e">
        <f ca="1">IFERROR(VLOOKUP($A85,INDIRECT("Foreign!"&amp;X$3&amp;":"&amp;X$4),4,1),NA())</f>
        <v>#N/A</v>
      </c>
      <c r="Y85" s="17" t="e">
        <f ca="1">IFERROR(VLOOKUP($A85,INDIRECT("Foreign!"&amp;Y$3&amp;":"&amp;Y$4),4,1),NA())</f>
        <v>#N/A</v>
      </c>
      <c r="Z85" s="17" t="e">
        <f ca="1">IFERROR(VLOOKUP($A85,INDIRECT("Foreign!"&amp;Z$3&amp;":"&amp;Z$4),4,1),NA())</f>
        <v>#N/A</v>
      </c>
      <c r="AA85" s="17" t="e">
        <f ca="1">IFERROR(VLOOKUP($A85,INDIRECT("Foreign!"&amp;AA$3&amp;":"&amp;AA$4),4,1),NA())</f>
        <v>#N/A</v>
      </c>
      <c r="AB85" s="17" t="e">
        <f ca="1">IFERROR(VLOOKUP($A85,INDIRECT("Foreign!"&amp;AB$3&amp;":"&amp;AB$4),4,1),NA())</f>
        <v>#N/A</v>
      </c>
      <c r="AC85" s="17" t="e">
        <f ca="1">IFERROR(VLOOKUP($A85,INDIRECT("Foreign!"&amp;AC$3&amp;":"&amp;AC$4),4,1),NA())</f>
        <v>#N/A</v>
      </c>
      <c r="AD85" s="17" t="e">
        <f ca="1">IFERROR(VLOOKUP($A85,INDIRECT("Foreign!"&amp;AD$3&amp;":"&amp;AD$4),4,1),NA())</f>
        <v>#N/A</v>
      </c>
      <c r="AE85" s="17" t="e">
        <f ca="1">IFERROR(VLOOKUP($A85,INDIRECT("Foreign!"&amp;AE$3&amp;":"&amp;AE$4),4,1),NA())</f>
        <v>#N/A</v>
      </c>
      <c r="AF85" s="17" t="e">
        <f t="shared" ca="1" si="21"/>
        <v>#N/A</v>
      </c>
      <c r="AG85" s="17" t="e">
        <f ca="1">IFERROR(VLOOKUP($A85,INDIRECT("Foreign!"&amp;AG$3&amp;":"&amp;AG$4),4,1),NA())</f>
        <v>#N/A</v>
      </c>
      <c r="AH85" s="17" t="e">
        <f ca="1">IFERROR(VLOOKUP($A85,INDIRECT("Foreign!"&amp;AH$3&amp;":"&amp;AH$4),4,1),NA())</f>
        <v>#N/A</v>
      </c>
      <c r="AI85" s="17" t="e">
        <f ca="1">IFERROR(VLOOKUP($A85,INDIRECT("Foreign!"&amp;AI$3&amp;":"&amp;AI$4),4,1),NA())</f>
        <v>#N/A</v>
      </c>
      <c r="AJ85" s="17" t="e">
        <f ca="1">IFERROR(VLOOKUP($A85,INDIRECT("Foreign!"&amp;AL$3&amp;":"&amp;AL$4),4,1),NA())</f>
        <v>#N/A</v>
      </c>
      <c r="AK85" s="17" t="e">
        <f ca="1">IFERROR(VLOOKUP($A85,INDIRECT("Foreign!"&amp;AK$3&amp;":"&amp;AK$4),4,1),NA())</f>
        <v>#N/A</v>
      </c>
      <c r="AL85" s="17" t="e">
        <f ca="1">IFERROR(VLOOKUP($A85,INDIRECT("Foreign!"&amp;AL$3&amp;":"&amp;AL$4),4,1),NA())</f>
        <v>#N/A</v>
      </c>
      <c r="AM85" s="16"/>
      <c r="AN85" s="16"/>
      <c r="AO85" s="16"/>
      <c r="AP85" s="16"/>
      <c r="AQ85" s="16"/>
      <c r="AR85" s="16"/>
      <c r="AS85" s="16"/>
      <c r="AT85" s="16"/>
      <c r="AU85" s="16"/>
      <c r="AV85" s="16"/>
    </row>
    <row r="86" spans="1:48" x14ac:dyDescent="0.35">
      <c r="A86" s="51">
        <v>32020</v>
      </c>
      <c r="B86" s="17" t="e">
        <f t="shared" ca="1" si="20"/>
        <v>#N/A</v>
      </c>
      <c r="C86" s="17" t="e">
        <f t="shared" ca="1" si="20"/>
        <v>#N/A</v>
      </c>
      <c r="D86" s="17" t="e">
        <f t="shared" ca="1" si="20"/>
        <v>#N/A</v>
      </c>
      <c r="E86" s="17" t="e">
        <f t="shared" ca="1" si="20"/>
        <v>#N/A</v>
      </c>
      <c r="F86" s="17" t="e">
        <f t="shared" ca="1" si="20"/>
        <v>#N/A</v>
      </c>
      <c r="G86" s="17" t="e">
        <f t="shared" ca="1" si="20"/>
        <v>#N/A</v>
      </c>
      <c r="H86" s="17" t="e">
        <f t="shared" ca="1" si="20"/>
        <v>#N/A</v>
      </c>
      <c r="I86" s="17" t="e">
        <f t="shared" ca="1" si="20"/>
        <v>#N/A</v>
      </c>
      <c r="J86" s="17" t="e">
        <f t="shared" ref="J86:Y130" ca="1" si="22">IFERROR(VLOOKUP($A86,INDIRECT("US!"&amp;J$3&amp;":"&amp;J$4),4,1),NA())</f>
        <v>#N/A</v>
      </c>
      <c r="K86" s="17" t="e">
        <v>#N/A</v>
      </c>
      <c r="L86" s="17" t="e">
        <v>#N/A</v>
      </c>
      <c r="M86" s="17">
        <f t="shared" ca="1" si="22"/>
        <v>10.9</v>
      </c>
      <c r="N86" s="17">
        <f t="shared" ca="1" si="22"/>
        <v>8.31</v>
      </c>
      <c r="O86" s="17">
        <f t="shared" ca="1" si="22"/>
        <v>13.9</v>
      </c>
      <c r="P86" s="17" t="e">
        <v>#N/A</v>
      </c>
      <c r="Q86" s="17">
        <f t="shared" ca="1" si="22"/>
        <v>3.73</v>
      </c>
      <c r="R86" s="17">
        <f t="shared" ca="1" si="22"/>
        <v>22.93</v>
      </c>
      <c r="S86" s="17">
        <f t="shared" ca="1" si="22"/>
        <v>0</v>
      </c>
      <c r="T86" s="17">
        <f t="shared" ca="1" si="22"/>
        <v>8.06</v>
      </c>
      <c r="U86" s="17" t="e">
        <f t="shared" ca="1" si="22"/>
        <v>#N/A</v>
      </c>
      <c r="V86" s="17" t="e">
        <f t="shared" ca="1" si="22"/>
        <v>#N/A</v>
      </c>
      <c r="W86" s="17" t="e">
        <f ca="1">IFERROR(VLOOKUP($A86,INDIRECT("Foreign!"&amp;W$3&amp;":"&amp;W$4),4,1),NA())</f>
        <v>#N/A</v>
      </c>
      <c r="X86" s="17" t="e">
        <f ca="1">IFERROR(VLOOKUP($A86,INDIRECT("Foreign!"&amp;X$3&amp;":"&amp;X$4),4,1),NA())</f>
        <v>#N/A</v>
      </c>
      <c r="Y86" s="17" t="e">
        <f ca="1">IFERROR(VLOOKUP($A86,INDIRECT("Foreign!"&amp;Y$3&amp;":"&amp;Y$4),4,1),NA())</f>
        <v>#N/A</v>
      </c>
      <c r="Z86" s="17" t="e">
        <f ca="1">IFERROR(VLOOKUP($A86,INDIRECT("Foreign!"&amp;Z$3&amp;":"&amp;Z$4),4,1),NA())</f>
        <v>#N/A</v>
      </c>
      <c r="AA86" s="17" t="e">
        <f ca="1">IFERROR(VLOOKUP($A86,INDIRECT("Foreign!"&amp;AA$3&amp;":"&amp;AA$4),4,1),NA())</f>
        <v>#N/A</v>
      </c>
      <c r="AB86" s="17" t="e">
        <f ca="1">IFERROR(VLOOKUP($A86,INDIRECT("Foreign!"&amp;AB$3&amp;":"&amp;AB$4),4,1),NA())</f>
        <v>#N/A</v>
      </c>
      <c r="AC86" s="17" t="e">
        <f ca="1">IFERROR(VLOOKUP($A86,INDIRECT("Foreign!"&amp;AC$3&amp;":"&amp;AC$4),4,1),NA())</f>
        <v>#N/A</v>
      </c>
      <c r="AD86" s="17" t="e">
        <f ca="1">IFERROR(VLOOKUP($A86,INDIRECT("Foreign!"&amp;AD$3&amp;":"&amp;AD$4),4,1),NA())</f>
        <v>#N/A</v>
      </c>
      <c r="AE86" s="17" t="e">
        <f ca="1">IFERROR(VLOOKUP($A86,INDIRECT("Foreign!"&amp;AE$3&amp;":"&amp;AE$4),4,1),NA())</f>
        <v>#N/A</v>
      </c>
      <c r="AF86" s="17" t="e">
        <f t="shared" ca="1" si="21"/>
        <v>#N/A</v>
      </c>
      <c r="AG86" s="17" t="e">
        <f ca="1">IFERROR(VLOOKUP($A86,INDIRECT("Foreign!"&amp;AG$3&amp;":"&amp;AG$4),4,1),NA())</f>
        <v>#N/A</v>
      </c>
      <c r="AH86" s="17" t="e">
        <f ca="1">IFERROR(VLOOKUP($A86,INDIRECT("Foreign!"&amp;AH$3&amp;":"&amp;AH$4),4,1),NA())</f>
        <v>#N/A</v>
      </c>
      <c r="AI86" s="17" t="e">
        <f ca="1">IFERROR(VLOOKUP($A86,INDIRECT("Foreign!"&amp;AI$3&amp;":"&amp;AI$4),4,1),NA())</f>
        <v>#N/A</v>
      </c>
      <c r="AJ86" s="17" t="e">
        <f ca="1">IFERROR(VLOOKUP($A86,INDIRECT("Foreign!"&amp;AL$3&amp;":"&amp;AL$4),4,1),NA())</f>
        <v>#N/A</v>
      </c>
      <c r="AK86" s="17" t="e">
        <f ca="1">IFERROR(VLOOKUP($A86,INDIRECT("Foreign!"&amp;AK$3&amp;":"&amp;AK$4),4,1),NA())</f>
        <v>#N/A</v>
      </c>
      <c r="AL86" s="17" t="e">
        <f ca="1">IFERROR(VLOOKUP($A86,INDIRECT("Foreign!"&amp;AL$3&amp;":"&amp;AL$4),4,1),NA())</f>
        <v>#N/A</v>
      </c>
      <c r="AM86" s="16"/>
      <c r="AN86" s="16"/>
      <c r="AO86" s="16"/>
      <c r="AP86" s="16"/>
      <c r="AQ86" s="16"/>
      <c r="AR86" s="16"/>
      <c r="AS86" s="16"/>
      <c r="AT86" s="16"/>
      <c r="AU86" s="16"/>
      <c r="AV86" s="16"/>
    </row>
    <row r="87" spans="1:48" x14ac:dyDescent="0.35">
      <c r="A87" s="51">
        <v>32050</v>
      </c>
      <c r="B87" s="17" t="e">
        <f t="shared" ref="B87:Q106" ca="1" si="23">IFERROR(VLOOKUP($A87,INDIRECT("US!"&amp;B$3&amp;":"&amp;B$4),4,1),NA())</f>
        <v>#N/A</v>
      </c>
      <c r="C87" s="17" t="e">
        <f t="shared" ca="1" si="23"/>
        <v>#N/A</v>
      </c>
      <c r="D87" s="17" t="e">
        <f t="shared" ca="1" si="23"/>
        <v>#N/A</v>
      </c>
      <c r="E87" s="17" t="e">
        <f t="shared" ca="1" si="23"/>
        <v>#N/A</v>
      </c>
      <c r="F87" s="17" t="e">
        <f t="shared" ca="1" si="23"/>
        <v>#N/A</v>
      </c>
      <c r="G87" s="17" t="e">
        <f t="shared" ca="1" si="23"/>
        <v>#N/A</v>
      </c>
      <c r="H87" s="17" t="e">
        <f t="shared" ca="1" si="23"/>
        <v>#N/A</v>
      </c>
      <c r="I87" s="17" t="e">
        <f t="shared" ca="1" si="23"/>
        <v>#N/A</v>
      </c>
      <c r="J87" s="17" t="e">
        <f t="shared" ca="1" si="23"/>
        <v>#N/A</v>
      </c>
      <c r="K87" s="17" t="e">
        <v>#N/A</v>
      </c>
      <c r="L87" s="17" t="e">
        <v>#N/A</v>
      </c>
      <c r="M87" s="17">
        <f t="shared" ca="1" si="23"/>
        <v>10.86</v>
      </c>
      <c r="N87" s="17">
        <f t="shared" ca="1" si="23"/>
        <v>8.23</v>
      </c>
      <c r="O87" s="17">
        <f t="shared" ca="1" si="23"/>
        <v>13.74</v>
      </c>
      <c r="P87" s="17" t="e">
        <v>#N/A</v>
      </c>
      <c r="Q87" s="17">
        <f t="shared" ca="1" si="23"/>
        <v>3.76</v>
      </c>
      <c r="R87" s="17">
        <f t="shared" ca="1" si="22"/>
        <v>23.07</v>
      </c>
      <c r="S87" s="17">
        <f t="shared" ca="1" si="22"/>
        <v>0</v>
      </c>
      <c r="T87" s="17">
        <f t="shared" ca="1" si="22"/>
        <v>8.64</v>
      </c>
      <c r="U87" s="17" t="e">
        <f t="shared" ca="1" si="22"/>
        <v>#N/A</v>
      </c>
      <c r="V87" s="17" t="e">
        <f t="shared" ca="1" si="22"/>
        <v>#N/A</v>
      </c>
      <c r="W87" s="17" t="e">
        <f ca="1">IFERROR(VLOOKUP($A87,INDIRECT("Foreign!"&amp;W$3&amp;":"&amp;W$4),4,1),NA())</f>
        <v>#N/A</v>
      </c>
      <c r="X87" s="17" t="e">
        <f ca="1">IFERROR(VLOOKUP($A87,INDIRECT("Foreign!"&amp;X$3&amp;":"&amp;X$4),4,1),NA())</f>
        <v>#N/A</v>
      </c>
      <c r="Y87" s="17" t="e">
        <f ca="1">IFERROR(VLOOKUP($A87,INDIRECT("Foreign!"&amp;Y$3&amp;":"&amp;Y$4),4,1),NA())</f>
        <v>#N/A</v>
      </c>
      <c r="Z87" s="17" t="e">
        <f ca="1">IFERROR(VLOOKUP($A87,INDIRECT("Foreign!"&amp;Z$3&amp;":"&amp;Z$4),4,1),NA())</f>
        <v>#N/A</v>
      </c>
      <c r="AA87" s="17" t="e">
        <f ca="1">IFERROR(VLOOKUP($A87,INDIRECT("Foreign!"&amp;AA$3&amp;":"&amp;AA$4),4,1),NA())</f>
        <v>#N/A</v>
      </c>
      <c r="AB87" s="17" t="e">
        <f ca="1">IFERROR(VLOOKUP($A87,INDIRECT("Foreign!"&amp;AB$3&amp;":"&amp;AB$4),4,1),NA())</f>
        <v>#N/A</v>
      </c>
      <c r="AC87" s="17" t="e">
        <f ca="1">IFERROR(VLOOKUP($A87,INDIRECT("Foreign!"&amp;AC$3&amp;":"&amp;AC$4),4,1),NA())</f>
        <v>#N/A</v>
      </c>
      <c r="AD87" s="17" t="e">
        <f ca="1">IFERROR(VLOOKUP($A87,INDIRECT("Foreign!"&amp;AD$3&amp;":"&amp;AD$4),4,1),NA())</f>
        <v>#N/A</v>
      </c>
      <c r="AE87" s="17" t="e">
        <f ca="1">IFERROR(VLOOKUP($A87,INDIRECT("Foreign!"&amp;AE$3&amp;":"&amp;AE$4),4,1),NA())</f>
        <v>#N/A</v>
      </c>
      <c r="AF87" s="17" t="e">
        <f t="shared" ca="1" si="21"/>
        <v>#N/A</v>
      </c>
      <c r="AG87" s="17" t="e">
        <f ca="1">IFERROR(VLOOKUP($A87,INDIRECT("Foreign!"&amp;AG$3&amp;":"&amp;AG$4),4,1),NA())</f>
        <v>#N/A</v>
      </c>
      <c r="AH87" s="17" t="e">
        <f ca="1">IFERROR(VLOOKUP($A87,INDIRECT("Foreign!"&amp;AH$3&amp;":"&amp;AH$4),4,1),NA())</f>
        <v>#N/A</v>
      </c>
      <c r="AI87" s="17" t="e">
        <f ca="1">IFERROR(VLOOKUP($A87,INDIRECT("Foreign!"&amp;AI$3&amp;":"&amp;AI$4),4,1),NA())</f>
        <v>#N/A</v>
      </c>
      <c r="AJ87" s="17" t="e">
        <f ca="1">IFERROR(VLOOKUP($A87,INDIRECT("Foreign!"&amp;AL$3&amp;":"&amp;AL$4),4,1),NA())</f>
        <v>#N/A</v>
      </c>
      <c r="AK87" s="17" t="e">
        <f ca="1">IFERROR(VLOOKUP($A87,INDIRECT("Foreign!"&amp;AK$3&amp;":"&amp;AK$4),4,1),NA())</f>
        <v>#N/A</v>
      </c>
      <c r="AL87" s="17" t="e">
        <f ca="1">IFERROR(VLOOKUP($A87,INDIRECT("Foreign!"&amp;AL$3&amp;":"&amp;AL$4),4,1),NA())</f>
        <v>#N/A</v>
      </c>
      <c r="AM87" s="16"/>
      <c r="AN87" s="16"/>
      <c r="AO87" s="16"/>
      <c r="AP87" s="16"/>
      <c r="AQ87" s="16"/>
      <c r="AR87" s="16"/>
      <c r="AS87" s="16"/>
      <c r="AT87" s="16"/>
      <c r="AU87" s="16"/>
      <c r="AV87" s="16"/>
    </row>
    <row r="88" spans="1:48" x14ac:dyDescent="0.35">
      <c r="A88" s="51">
        <v>32081</v>
      </c>
      <c r="B88" s="17" t="e">
        <f t="shared" ca="1" si="23"/>
        <v>#N/A</v>
      </c>
      <c r="C88" s="17" t="e">
        <f t="shared" ca="1" si="23"/>
        <v>#N/A</v>
      </c>
      <c r="D88" s="17" t="e">
        <f t="shared" ca="1" si="23"/>
        <v>#N/A</v>
      </c>
      <c r="E88" s="17" t="e">
        <f t="shared" ca="1" si="23"/>
        <v>#N/A</v>
      </c>
      <c r="F88" s="17" t="e">
        <f t="shared" ca="1" si="23"/>
        <v>#N/A</v>
      </c>
      <c r="G88" s="17" t="e">
        <f t="shared" ca="1" si="23"/>
        <v>#N/A</v>
      </c>
      <c r="H88" s="17" t="e">
        <f t="shared" ca="1" si="23"/>
        <v>#N/A</v>
      </c>
      <c r="I88" s="17" t="e">
        <f t="shared" ca="1" si="23"/>
        <v>#N/A</v>
      </c>
      <c r="J88" s="17" t="e">
        <f t="shared" ca="1" si="23"/>
        <v>#N/A</v>
      </c>
      <c r="K88" s="17" t="e">
        <v>#N/A</v>
      </c>
      <c r="L88" s="17" t="e">
        <v>#N/A</v>
      </c>
      <c r="M88" s="17">
        <f t="shared" ca="1" si="23"/>
        <v>10.78</v>
      </c>
      <c r="N88" s="17">
        <f t="shared" ca="1" si="23"/>
        <v>8.19</v>
      </c>
      <c r="O88" s="17">
        <f t="shared" ca="1" si="23"/>
        <v>13.63</v>
      </c>
      <c r="P88" s="17" t="e">
        <v>#N/A</v>
      </c>
      <c r="Q88" s="17">
        <f t="shared" ca="1" si="23"/>
        <v>3.73</v>
      </c>
      <c r="R88" s="17">
        <f t="shared" ca="1" si="22"/>
        <v>23.040001</v>
      </c>
      <c r="S88" s="17">
        <f t="shared" ca="1" si="22"/>
        <v>0</v>
      </c>
      <c r="T88" s="17">
        <f t="shared" ca="1" si="22"/>
        <v>9.18</v>
      </c>
      <c r="U88" s="17" t="e">
        <f t="shared" ca="1" si="22"/>
        <v>#N/A</v>
      </c>
      <c r="V88" s="17" t="e">
        <f t="shared" ca="1" si="22"/>
        <v>#N/A</v>
      </c>
      <c r="W88" s="17" t="e">
        <f ca="1">IFERROR(VLOOKUP($A88,INDIRECT("Foreign!"&amp;W$3&amp;":"&amp;W$4),4,1),NA())</f>
        <v>#N/A</v>
      </c>
      <c r="X88" s="17" t="e">
        <f ca="1">IFERROR(VLOOKUP($A88,INDIRECT("Foreign!"&amp;X$3&amp;":"&amp;X$4),4,1),NA())</f>
        <v>#N/A</v>
      </c>
      <c r="Y88" s="17" t="e">
        <f ca="1">IFERROR(VLOOKUP($A88,INDIRECT("Foreign!"&amp;Y$3&amp;":"&amp;Y$4),4,1),NA())</f>
        <v>#N/A</v>
      </c>
      <c r="Z88" s="17" t="e">
        <f ca="1">IFERROR(VLOOKUP($A88,INDIRECT("Foreign!"&amp;Z$3&amp;":"&amp;Z$4),4,1),NA())</f>
        <v>#N/A</v>
      </c>
      <c r="AA88" s="17" t="e">
        <f ca="1">IFERROR(VLOOKUP($A88,INDIRECT("Foreign!"&amp;AA$3&amp;":"&amp;AA$4),4,1),NA())</f>
        <v>#N/A</v>
      </c>
      <c r="AB88" s="17" t="e">
        <f ca="1">IFERROR(VLOOKUP($A88,INDIRECT("Foreign!"&amp;AB$3&amp;":"&amp;AB$4),4,1),NA())</f>
        <v>#N/A</v>
      </c>
      <c r="AC88" s="17" t="e">
        <f ca="1">IFERROR(VLOOKUP($A88,INDIRECT("Foreign!"&amp;AC$3&amp;":"&amp;AC$4),4,1),NA())</f>
        <v>#N/A</v>
      </c>
      <c r="AD88" s="17" t="e">
        <f ca="1">IFERROR(VLOOKUP($A88,INDIRECT("Foreign!"&amp;AD$3&amp;":"&amp;AD$4),4,1),NA())</f>
        <v>#N/A</v>
      </c>
      <c r="AE88" s="17" t="e">
        <f ca="1">IFERROR(VLOOKUP($A88,INDIRECT("Foreign!"&amp;AE$3&amp;":"&amp;AE$4),4,1),NA())</f>
        <v>#N/A</v>
      </c>
      <c r="AF88" s="17" t="e">
        <f t="shared" ca="1" si="21"/>
        <v>#N/A</v>
      </c>
      <c r="AG88" s="17" t="e">
        <f ca="1">IFERROR(VLOOKUP($A88,INDIRECT("Foreign!"&amp;AG$3&amp;":"&amp;AG$4),4,1),NA())</f>
        <v>#N/A</v>
      </c>
      <c r="AH88" s="17" t="e">
        <f ca="1">IFERROR(VLOOKUP($A88,INDIRECT("Foreign!"&amp;AH$3&amp;":"&amp;AH$4),4,1),NA())</f>
        <v>#N/A</v>
      </c>
      <c r="AI88" s="17" t="e">
        <f ca="1">IFERROR(VLOOKUP($A88,INDIRECT("Foreign!"&amp;AI$3&amp;":"&amp;AI$4),4,1),NA())</f>
        <v>#N/A</v>
      </c>
      <c r="AJ88" s="17" t="e">
        <f ca="1">IFERROR(VLOOKUP($A88,INDIRECT("Foreign!"&amp;AL$3&amp;":"&amp;AL$4),4,1),NA())</f>
        <v>#N/A</v>
      </c>
      <c r="AK88" s="17" t="e">
        <f ca="1">IFERROR(VLOOKUP($A88,INDIRECT("Foreign!"&amp;AK$3&amp;":"&amp;AK$4),4,1),NA())</f>
        <v>#N/A</v>
      </c>
      <c r="AL88" s="17" t="e">
        <f ca="1">IFERROR(VLOOKUP($A88,INDIRECT("Foreign!"&amp;AL$3&amp;":"&amp;AL$4),4,1),NA())</f>
        <v>#N/A</v>
      </c>
      <c r="AM88" s="16"/>
      <c r="AN88" s="16"/>
      <c r="AO88" s="16"/>
      <c r="AP88" s="16"/>
      <c r="AQ88" s="16"/>
      <c r="AR88" s="16"/>
      <c r="AS88" s="16"/>
      <c r="AT88" s="16"/>
      <c r="AU88" s="16"/>
      <c r="AV88" s="16"/>
    </row>
    <row r="89" spans="1:48" x14ac:dyDescent="0.35">
      <c r="A89" s="51">
        <v>32111</v>
      </c>
      <c r="B89" s="17" t="e">
        <f t="shared" ca="1" si="23"/>
        <v>#N/A</v>
      </c>
      <c r="C89" s="17" t="e">
        <f t="shared" ca="1" si="23"/>
        <v>#N/A</v>
      </c>
      <c r="D89" s="17" t="e">
        <f t="shared" ca="1" si="23"/>
        <v>#N/A</v>
      </c>
      <c r="E89" s="17" t="e">
        <f t="shared" ca="1" si="23"/>
        <v>#N/A</v>
      </c>
      <c r="F89" s="17" t="e">
        <f t="shared" ca="1" si="23"/>
        <v>#N/A</v>
      </c>
      <c r="G89" s="17" t="e">
        <f t="shared" ca="1" si="23"/>
        <v>#N/A</v>
      </c>
      <c r="H89" s="17" t="e">
        <f t="shared" ca="1" si="23"/>
        <v>#N/A</v>
      </c>
      <c r="I89" s="17" t="e">
        <f t="shared" ca="1" si="23"/>
        <v>#N/A</v>
      </c>
      <c r="J89" s="17" t="e">
        <f t="shared" ca="1" si="23"/>
        <v>#N/A</v>
      </c>
      <c r="K89" s="17" t="e">
        <v>#N/A</v>
      </c>
      <c r="L89" s="17" t="e">
        <v>#N/A</v>
      </c>
      <c r="M89" s="17">
        <f t="shared" ca="1" si="23"/>
        <v>10.72</v>
      </c>
      <c r="N89" s="17">
        <f t="shared" ca="1" si="23"/>
        <v>8.1300000000000008</v>
      </c>
      <c r="O89" s="17">
        <f t="shared" ca="1" si="23"/>
        <v>13.59</v>
      </c>
      <c r="P89" s="17" t="e">
        <v>#N/A</v>
      </c>
      <c r="Q89" s="17">
        <f t="shared" ca="1" si="23"/>
        <v>3.75</v>
      </c>
      <c r="R89" s="17">
        <f t="shared" ca="1" si="22"/>
        <v>22.959999</v>
      </c>
      <c r="S89" s="17">
        <f t="shared" ca="1" si="22"/>
        <v>0</v>
      </c>
      <c r="T89" s="17">
        <f t="shared" ca="1" si="22"/>
        <v>9.74</v>
      </c>
      <c r="U89" s="17" t="e">
        <f t="shared" ca="1" si="22"/>
        <v>#N/A</v>
      </c>
      <c r="V89" s="17" t="e">
        <f t="shared" ca="1" si="22"/>
        <v>#N/A</v>
      </c>
      <c r="W89" s="17" t="e">
        <f ca="1">IFERROR(VLOOKUP($A89,INDIRECT("Foreign!"&amp;W$3&amp;":"&amp;W$4),4,1),NA())</f>
        <v>#N/A</v>
      </c>
      <c r="X89" s="17" t="e">
        <f ca="1">IFERROR(VLOOKUP($A89,INDIRECT("Foreign!"&amp;X$3&amp;":"&amp;X$4),4,1),NA())</f>
        <v>#N/A</v>
      </c>
      <c r="Y89" s="17" t="e">
        <f ca="1">IFERROR(VLOOKUP($A89,INDIRECT("Foreign!"&amp;Y$3&amp;":"&amp;Y$4),4,1),NA())</f>
        <v>#N/A</v>
      </c>
      <c r="Z89" s="17" t="e">
        <f ca="1">IFERROR(VLOOKUP($A89,INDIRECT("Foreign!"&amp;Z$3&amp;":"&amp;Z$4),4,1),NA())</f>
        <v>#N/A</v>
      </c>
      <c r="AA89" s="17" t="e">
        <f ca="1">IFERROR(VLOOKUP($A89,INDIRECT("Foreign!"&amp;AA$3&amp;":"&amp;AA$4),4,1),NA())</f>
        <v>#N/A</v>
      </c>
      <c r="AB89" s="17" t="e">
        <f ca="1">IFERROR(VLOOKUP($A89,INDIRECT("Foreign!"&amp;AB$3&amp;":"&amp;AB$4),4,1),NA())</f>
        <v>#N/A</v>
      </c>
      <c r="AC89" s="17" t="e">
        <f ca="1">IFERROR(VLOOKUP($A89,INDIRECT("Foreign!"&amp;AC$3&amp;":"&amp;AC$4),4,1),NA())</f>
        <v>#N/A</v>
      </c>
      <c r="AD89" s="17" t="e">
        <f ca="1">IFERROR(VLOOKUP($A89,INDIRECT("Foreign!"&amp;AD$3&amp;":"&amp;AD$4),4,1),NA())</f>
        <v>#N/A</v>
      </c>
      <c r="AE89" s="17" t="e">
        <f ca="1">IFERROR(VLOOKUP($A89,INDIRECT("Foreign!"&amp;AE$3&amp;":"&amp;AE$4),4,1),NA())</f>
        <v>#N/A</v>
      </c>
      <c r="AF89" s="17" t="e">
        <f t="shared" ca="1" si="21"/>
        <v>#N/A</v>
      </c>
      <c r="AG89" s="17" t="e">
        <f ca="1">IFERROR(VLOOKUP($A89,INDIRECT("Foreign!"&amp;AG$3&amp;":"&amp;AG$4),4,1),NA())</f>
        <v>#N/A</v>
      </c>
      <c r="AH89" s="17" t="e">
        <f ca="1">IFERROR(VLOOKUP($A89,INDIRECT("Foreign!"&amp;AH$3&amp;":"&amp;AH$4),4,1),NA())</f>
        <v>#N/A</v>
      </c>
      <c r="AI89" s="17" t="e">
        <f ca="1">IFERROR(VLOOKUP($A89,INDIRECT("Foreign!"&amp;AI$3&amp;":"&amp;AI$4),4,1),NA())</f>
        <v>#N/A</v>
      </c>
      <c r="AJ89" s="17" t="e">
        <f ca="1">IFERROR(VLOOKUP($A89,INDIRECT("Foreign!"&amp;AL$3&amp;":"&amp;AL$4),4,1),NA())</f>
        <v>#N/A</v>
      </c>
      <c r="AK89" s="17" t="e">
        <f ca="1">IFERROR(VLOOKUP($A89,INDIRECT("Foreign!"&amp;AK$3&amp;":"&amp;AK$4),4,1),NA())</f>
        <v>#N/A</v>
      </c>
      <c r="AL89" s="17" t="e">
        <f ca="1">IFERROR(VLOOKUP($A89,INDIRECT("Foreign!"&amp;AL$3&amp;":"&amp;AL$4),4,1),NA())</f>
        <v>#N/A</v>
      </c>
      <c r="AM89" s="16"/>
      <c r="AN89" s="16"/>
      <c r="AO89" s="16"/>
      <c r="AP89" s="16"/>
      <c r="AQ89" s="16"/>
      <c r="AR89" s="16"/>
      <c r="AS89" s="16"/>
      <c r="AT89" s="16"/>
      <c r="AU89" s="16"/>
      <c r="AV89" s="16"/>
    </row>
    <row r="90" spans="1:48" x14ac:dyDescent="0.35">
      <c r="A90" s="51">
        <v>32142</v>
      </c>
      <c r="B90" s="17" t="e">
        <f t="shared" ca="1" si="23"/>
        <v>#N/A</v>
      </c>
      <c r="C90" s="17" t="e">
        <f t="shared" ca="1" si="23"/>
        <v>#N/A</v>
      </c>
      <c r="D90" s="17" t="e">
        <f t="shared" ca="1" si="23"/>
        <v>#N/A</v>
      </c>
      <c r="E90" s="17" t="e">
        <f t="shared" ca="1" si="23"/>
        <v>#N/A</v>
      </c>
      <c r="F90" s="17" t="e">
        <f t="shared" ca="1" si="23"/>
        <v>#N/A</v>
      </c>
      <c r="G90" s="17" t="e">
        <f t="shared" ca="1" si="23"/>
        <v>#N/A</v>
      </c>
      <c r="H90" s="17" t="e">
        <f t="shared" ca="1" si="23"/>
        <v>#N/A</v>
      </c>
      <c r="I90" s="17" t="e">
        <f t="shared" ca="1" si="23"/>
        <v>#N/A</v>
      </c>
      <c r="J90" s="17" t="e">
        <f t="shared" ca="1" si="23"/>
        <v>#N/A</v>
      </c>
      <c r="K90" s="17" t="e">
        <v>#N/A</v>
      </c>
      <c r="L90" s="17" t="e">
        <v>#N/A</v>
      </c>
      <c r="M90" s="17">
        <f t="shared" ca="1" si="23"/>
        <v>10.68</v>
      </c>
      <c r="N90" s="17">
        <f t="shared" ca="1" si="23"/>
        <v>8.1199999999999992</v>
      </c>
      <c r="O90" s="17">
        <f t="shared" ca="1" si="23"/>
        <v>13.61</v>
      </c>
      <c r="P90" s="17" t="e">
        <v>#N/A</v>
      </c>
      <c r="Q90" s="17">
        <f t="shared" ca="1" si="23"/>
        <v>3.79</v>
      </c>
      <c r="R90" s="17">
        <f t="shared" ca="1" si="22"/>
        <v>23</v>
      </c>
      <c r="S90" s="17">
        <f t="shared" ca="1" si="22"/>
        <v>0</v>
      </c>
      <c r="T90" s="17">
        <f t="shared" ca="1" si="22"/>
        <v>10.06</v>
      </c>
      <c r="U90" s="17" t="e">
        <f t="shared" ca="1" si="22"/>
        <v>#N/A</v>
      </c>
      <c r="V90" s="17" t="e">
        <f t="shared" ca="1" si="22"/>
        <v>#N/A</v>
      </c>
      <c r="W90" s="17" t="e">
        <f ca="1">IFERROR(VLOOKUP($A90,INDIRECT("Foreign!"&amp;W$3&amp;":"&amp;W$4),4,1),NA())</f>
        <v>#N/A</v>
      </c>
      <c r="X90" s="17" t="e">
        <f ca="1">IFERROR(VLOOKUP($A90,INDIRECT("Foreign!"&amp;X$3&amp;":"&amp;X$4),4,1),NA())</f>
        <v>#N/A</v>
      </c>
      <c r="Y90" s="17" t="e">
        <f ca="1">IFERROR(VLOOKUP($A90,INDIRECT("Foreign!"&amp;Y$3&amp;":"&amp;Y$4),4,1),NA())</f>
        <v>#N/A</v>
      </c>
      <c r="Z90" s="17" t="e">
        <f ca="1">IFERROR(VLOOKUP($A90,INDIRECT("Foreign!"&amp;Z$3&amp;":"&amp;Z$4),4,1),NA())</f>
        <v>#N/A</v>
      </c>
      <c r="AA90" s="17" t="e">
        <f ca="1">IFERROR(VLOOKUP($A90,INDIRECT("Foreign!"&amp;AA$3&amp;":"&amp;AA$4),4,1),NA())</f>
        <v>#N/A</v>
      </c>
      <c r="AB90" s="17" t="e">
        <f ca="1">IFERROR(VLOOKUP($A90,INDIRECT("Foreign!"&amp;AB$3&amp;":"&amp;AB$4),4,1),NA())</f>
        <v>#N/A</v>
      </c>
      <c r="AC90" s="17" t="e">
        <f ca="1">IFERROR(VLOOKUP($A90,INDIRECT("Foreign!"&amp;AC$3&amp;":"&amp;AC$4),4,1),NA())</f>
        <v>#N/A</v>
      </c>
      <c r="AD90" s="17" t="e">
        <f ca="1">IFERROR(VLOOKUP($A90,INDIRECT("Foreign!"&amp;AD$3&amp;":"&amp;AD$4),4,1),NA())</f>
        <v>#N/A</v>
      </c>
      <c r="AE90" s="17" t="e">
        <f ca="1">IFERROR(VLOOKUP($A90,INDIRECT("Foreign!"&amp;AE$3&amp;":"&amp;AE$4),4,1),NA())</f>
        <v>#N/A</v>
      </c>
      <c r="AF90" s="17" t="e">
        <f t="shared" ca="1" si="21"/>
        <v>#N/A</v>
      </c>
      <c r="AG90" s="17" t="e">
        <f ca="1">IFERROR(VLOOKUP($A90,INDIRECT("Foreign!"&amp;AG$3&amp;":"&amp;AG$4),4,1),NA())</f>
        <v>#N/A</v>
      </c>
      <c r="AH90" s="17" t="e">
        <f ca="1">IFERROR(VLOOKUP($A90,INDIRECT("Foreign!"&amp;AH$3&amp;":"&amp;AH$4),4,1),NA())</f>
        <v>#N/A</v>
      </c>
      <c r="AI90" s="17" t="e">
        <f ca="1">IFERROR(VLOOKUP($A90,INDIRECT("Foreign!"&amp;AI$3&amp;":"&amp;AI$4),4,1),NA())</f>
        <v>#N/A</v>
      </c>
      <c r="AJ90" s="17" t="e">
        <f ca="1">IFERROR(VLOOKUP($A90,INDIRECT("Foreign!"&amp;AL$3&amp;":"&amp;AL$4),4,1),NA())</f>
        <v>#N/A</v>
      </c>
      <c r="AK90" s="17" t="e">
        <f ca="1">IFERROR(VLOOKUP($A90,INDIRECT("Foreign!"&amp;AK$3&amp;":"&amp;AK$4),4,1),NA())</f>
        <v>#N/A</v>
      </c>
      <c r="AL90" s="17" t="e">
        <f ca="1">IFERROR(VLOOKUP($A90,INDIRECT("Foreign!"&amp;AL$3&amp;":"&amp;AL$4),4,1),NA())</f>
        <v>#N/A</v>
      </c>
      <c r="AM90" s="16"/>
      <c r="AN90" s="16"/>
      <c r="AO90" s="16"/>
      <c r="AP90" s="16"/>
      <c r="AQ90" s="16"/>
      <c r="AR90" s="16"/>
      <c r="AS90" s="16"/>
      <c r="AT90" s="16"/>
      <c r="AU90" s="16"/>
      <c r="AV90" s="16"/>
    </row>
    <row r="91" spans="1:48" x14ac:dyDescent="0.35">
      <c r="A91" s="51">
        <v>32173</v>
      </c>
      <c r="B91" s="17" t="e">
        <f t="shared" ca="1" si="23"/>
        <v>#N/A</v>
      </c>
      <c r="C91" s="17" t="e">
        <f t="shared" ca="1" si="23"/>
        <v>#N/A</v>
      </c>
      <c r="D91" s="17" t="e">
        <f t="shared" ca="1" si="23"/>
        <v>#N/A</v>
      </c>
      <c r="E91" s="17" t="e">
        <f t="shared" ca="1" si="23"/>
        <v>#N/A</v>
      </c>
      <c r="F91" s="17" t="e">
        <f t="shared" ca="1" si="23"/>
        <v>#N/A</v>
      </c>
      <c r="G91" s="17" t="e">
        <f t="shared" ca="1" si="23"/>
        <v>#N/A</v>
      </c>
      <c r="H91" s="17" t="e">
        <f t="shared" ca="1" si="23"/>
        <v>#N/A</v>
      </c>
      <c r="I91" s="17" t="e">
        <f t="shared" ca="1" si="23"/>
        <v>#N/A</v>
      </c>
      <c r="J91" s="17" t="e">
        <f t="shared" ca="1" si="23"/>
        <v>#N/A</v>
      </c>
      <c r="K91" s="17" t="e">
        <v>#N/A</v>
      </c>
      <c r="L91" s="17" t="e">
        <v>#N/A</v>
      </c>
      <c r="M91" s="17">
        <f t="shared" ca="1" si="23"/>
        <v>10.56</v>
      </c>
      <c r="N91" s="17">
        <f t="shared" ca="1" si="23"/>
        <v>8.08</v>
      </c>
      <c r="O91" s="17">
        <f t="shared" ca="1" si="23"/>
        <v>13.53</v>
      </c>
      <c r="P91" s="17" t="e">
        <v>#N/A</v>
      </c>
      <c r="Q91" s="17">
        <f t="shared" ca="1" si="23"/>
        <v>3.77</v>
      </c>
      <c r="R91" s="17">
        <f t="shared" ca="1" si="22"/>
        <v>22.950001</v>
      </c>
      <c r="S91" s="17">
        <f t="shared" ca="1" si="22"/>
        <v>0</v>
      </c>
      <c r="T91" s="17">
        <f t="shared" ca="1" si="22"/>
        <v>10.4</v>
      </c>
      <c r="U91" s="17" t="e">
        <f t="shared" ca="1" si="22"/>
        <v>#N/A</v>
      </c>
      <c r="V91" s="17" t="e">
        <f t="shared" ca="1" si="22"/>
        <v>#N/A</v>
      </c>
      <c r="W91" s="17" t="e">
        <f ca="1">IFERROR(VLOOKUP($A91,INDIRECT("Foreign!"&amp;W$3&amp;":"&amp;W$4),4,1),NA())</f>
        <v>#N/A</v>
      </c>
      <c r="X91" s="17" t="e">
        <f ca="1">IFERROR(VLOOKUP($A91,INDIRECT("Foreign!"&amp;X$3&amp;":"&amp;X$4),4,1),NA())</f>
        <v>#N/A</v>
      </c>
      <c r="Y91" s="17" t="e">
        <f ca="1">IFERROR(VLOOKUP($A91,INDIRECT("Foreign!"&amp;Y$3&amp;":"&amp;Y$4),4,1),NA())</f>
        <v>#N/A</v>
      </c>
      <c r="Z91" s="17" t="e">
        <f ca="1">IFERROR(VLOOKUP($A91,INDIRECT("Foreign!"&amp;Z$3&amp;":"&amp;Z$4),4,1),NA())</f>
        <v>#N/A</v>
      </c>
      <c r="AA91" s="17" t="e">
        <f ca="1">IFERROR(VLOOKUP($A91,INDIRECT("Foreign!"&amp;AA$3&amp;":"&amp;AA$4),4,1),NA())</f>
        <v>#N/A</v>
      </c>
      <c r="AB91" s="17" t="e">
        <f ca="1">IFERROR(VLOOKUP($A91,INDIRECT("Foreign!"&amp;AB$3&amp;":"&amp;AB$4),4,1),NA())</f>
        <v>#N/A</v>
      </c>
      <c r="AC91" s="17" t="e">
        <f ca="1">IFERROR(VLOOKUP($A91,INDIRECT("Foreign!"&amp;AC$3&amp;":"&amp;AC$4),4,1),NA())</f>
        <v>#N/A</v>
      </c>
      <c r="AD91" s="17" t="e">
        <f ca="1">IFERROR(VLOOKUP($A91,INDIRECT("Foreign!"&amp;AD$3&amp;":"&amp;AD$4),4,1),NA())</f>
        <v>#N/A</v>
      </c>
      <c r="AE91" s="17" t="e">
        <f ca="1">IFERROR(VLOOKUP($A91,INDIRECT("Foreign!"&amp;AE$3&amp;":"&amp;AE$4),4,1),NA())</f>
        <v>#N/A</v>
      </c>
      <c r="AF91" s="17" t="e">
        <f t="shared" ca="1" si="21"/>
        <v>#N/A</v>
      </c>
      <c r="AG91" s="17" t="e">
        <f ca="1">IFERROR(VLOOKUP($A91,INDIRECT("Foreign!"&amp;AG$3&amp;":"&amp;AG$4),4,1),NA())</f>
        <v>#N/A</v>
      </c>
      <c r="AH91" s="17" t="e">
        <f ca="1">IFERROR(VLOOKUP($A91,INDIRECT("Foreign!"&amp;AH$3&amp;":"&amp;AH$4),4,1),NA())</f>
        <v>#N/A</v>
      </c>
      <c r="AI91" s="17" t="e">
        <f ca="1">IFERROR(VLOOKUP($A91,INDIRECT("Foreign!"&amp;AI$3&amp;":"&amp;AI$4),4,1),NA())</f>
        <v>#N/A</v>
      </c>
      <c r="AJ91" s="17" t="e">
        <f ca="1">IFERROR(VLOOKUP($A91,INDIRECT("Foreign!"&amp;AL$3&amp;":"&amp;AL$4),4,1),NA())</f>
        <v>#N/A</v>
      </c>
      <c r="AK91" s="17" t="e">
        <f ca="1">IFERROR(VLOOKUP($A91,INDIRECT("Foreign!"&amp;AK$3&amp;":"&amp;AK$4),4,1),NA())</f>
        <v>#N/A</v>
      </c>
      <c r="AL91" s="17" t="e">
        <f ca="1">IFERROR(VLOOKUP($A91,INDIRECT("Foreign!"&amp;AL$3&amp;":"&amp;AL$4),4,1),NA())</f>
        <v>#N/A</v>
      </c>
      <c r="AM91" s="16"/>
      <c r="AN91" s="16"/>
      <c r="AO91" s="16"/>
      <c r="AP91" s="16"/>
      <c r="AQ91" s="16"/>
      <c r="AR91" s="16"/>
      <c r="AS91" s="16"/>
      <c r="AT91" s="16"/>
      <c r="AU91" s="16"/>
      <c r="AV91" s="16"/>
    </row>
    <row r="92" spans="1:48" x14ac:dyDescent="0.35">
      <c r="A92" s="51">
        <v>32201</v>
      </c>
      <c r="B92" s="17" t="e">
        <f t="shared" ca="1" si="23"/>
        <v>#N/A</v>
      </c>
      <c r="C92" s="17" t="e">
        <f t="shared" ca="1" si="23"/>
        <v>#N/A</v>
      </c>
      <c r="D92" s="17" t="e">
        <f t="shared" ca="1" si="23"/>
        <v>#N/A</v>
      </c>
      <c r="E92" s="17" t="e">
        <f t="shared" ca="1" si="23"/>
        <v>#N/A</v>
      </c>
      <c r="F92" s="17" t="e">
        <f t="shared" ca="1" si="23"/>
        <v>#N/A</v>
      </c>
      <c r="G92" s="17" t="e">
        <f t="shared" ca="1" si="23"/>
        <v>#N/A</v>
      </c>
      <c r="H92" s="17" t="e">
        <f t="shared" ca="1" si="23"/>
        <v>#N/A</v>
      </c>
      <c r="I92" s="17" t="e">
        <f t="shared" ca="1" si="23"/>
        <v>#N/A</v>
      </c>
      <c r="J92" s="17" t="e">
        <f t="shared" ca="1" si="23"/>
        <v>#N/A</v>
      </c>
      <c r="K92" s="17" t="e">
        <v>#N/A</v>
      </c>
      <c r="L92" s="17" t="e">
        <v>#N/A</v>
      </c>
      <c r="M92" s="17">
        <f t="shared" ca="1" si="23"/>
        <v>10.58</v>
      </c>
      <c r="N92" s="17">
        <f t="shared" ca="1" si="23"/>
        <v>8.0299999999999994</v>
      </c>
      <c r="O92" s="17">
        <f t="shared" ca="1" si="23"/>
        <v>13.5</v>
      </c>
      <c r="P92" s="17" t="e">
        <v>#N/A</v>
      </c>
      <c r="Q92" s="17">
        <f t="shared" ca="1" si="23"/>
        <v>3.79</v>
      </c>
      <c r="R92" s="17">
        <f t="shared" ca="1" si="22"/>
        <v>22.870000999999998</v>
      </c>
      <c r="S92" s="17">
        <f t="shared" ca="1" si="22"/>
        <v>0</v>
      </c>
      <c r="T92" s="17">
        <f t="shared" ca="1" si="22"/>
        <v>10.46</v>
      </c>
      <c r="U92" s="17" t="e">
        <f t="shared" ca="1" si="22"/>
        <v>#N/A</v>
      </c>
      <c r="V92" s="17" t="e">
        <f t="shared" ca="1" si="22"/>
        <v>#N/A</v>
      </c>
      <c r="W92" s="17" t="e">
        <f ca="1">IFERROR(VLOOKUP($A92,INDIRECT("Foreign!"&amp;W$3&amp;":"&amp;W$4),4,1),NA())</f>
        <v>#N/A</v>
      </c>
      <c r="X92" s="17" t="e">
        <f ca="1">IFERROR(VLOOKUP($A92,INDIRECT("Foreign!"&amp;X$3&amp;":"&amp;X$4),4,1),NA())</f>
        <v>#N/A</v>
      </c>
      <c r="Y92" s="17" t="e">
        <f ca="1">IFERROR(VLOOKUP($A92,INDIRECT("Foreign!"&amp;Y$3&amp;":"&amp;Y$4),4,1),NA())</f>
        <v>#N/A</v>
      </c>
      <c r="Z92" s="17" t="e">
        <f ca="1">IFERROR(VLOOKUP($A92,INDIRECT("Foreign!"&amp;Z$3&amp;":"&amp;Z$4),4,1),NA())</f>
        <v>#N/A</v>
      </c>
      <c r="AA92" s="17" t="e">
        <f ca="1">IFERROR(VLOOKUP($A92,INDIRECT("Foreign!"&amp;AA$3&amp;":"&amp;AA$4),4,1),NA())</f>
        <v>#N/A</v>
      </c>
      <c r="AB92" s="17" t="e">
        <f ca="1">IFERROR(VLOOKUP($A92,INDIRECT("Foreign!"&amp;AB$3&amp;":"&amp;AB$4),4,1),NA())</f>
        <v>#N/A</v>
      </c>
      <c r="AC92" s="17" t="e">
        <f ca="1">IFERROR(VLOOKUP($A92,INDIRECT("Foreign!"&amp;AC$3&amp;":"&amp;AC$4),4,1),NA())</f>
        <v>#N/A</v>
      </c>
      <c r="AD92" s="17" t="e">
        <f ca="1">IFERROR(VLOOKUP($A92,INDIRECT("Foreign!"&amp;AD$3&amp;":"&amp;AD$4),4,1),NA())</f>
        <v>#N/A</v>
      </c>
      <c r="AE92" s="17" t="e">
        <f ca="1">IFERROR(VLOOKUP($A92,INDIRECT("Foreign!"&amp;AE$3&amp;":"&amp;AE$4),4,1),NA())</f>
        <v>#N/A</v>
      </c>
      <c r="AF92" s="17" t="e">
        <f t="shared" ca="1" si="21"/>
        <v>#N/A</v>
      </c>
      <c r="AG92" s="17" t="e">
        <f ca="1">IFERROR(VLOOKUP($A92,INDIRECT("Foreign!"&amp;AG$3&amp;":"&amp;AG$4),4,1),NA())</f>
        <v>#N/A</v>
      </c>
      <c r="AH92" s="17" t="e">
        <f ca="1">IFERROR(VLOOKUP($A92,INDIRECT("Foreign!"&amp;AH$3&amp;":"&amp;AH$4),4,1),NA())</f>
        <v>#N/A</v>
      </c>
      <c r="AI92" s="17" t="e">
        <f ca="1">IFERROR(VLOOKUP($A92,INDIRECT("Foreign!"&amp;AI$3&amp;":"&amp;AI$4),4,1),NA())</f>
        <v>#N/A</v>
      </c>
      <c r="AJ92" s="17" t="e">
        <f ca="1">IFERROR(VLOOKUP($A92,INDIRECT("Foreign!"&amp;AL$3&amp;":"&amp;AL$4),4,1),NA())</f>
        <v>#N/A</v>
      </c>
      <c r="AK92" s="17" t="e">
        <f ca="1">IFERROR(VLOOKUP($A92,INDIRECT("Foreign!"&amp;AK$3&amp;":"&amp;AK$4),4,1),NA())</f>
        <v>#N/A</v>
      </c>
      <c r="AL92" s="17" t="e">
        <f ca="1">IFERROR(VLOOKUP($A92,INDIRECT("Foreign!"&amp;AL$3&amp;":"&amp;AL$4),4,1),NA())</f>
        <v>#N/A</v>
      </c>
      <c r="AM92" s="16"/>
      <c r="AN92" s="16"/>
      <c r="AO92" s="16"/>
      <c r="AP92" s="16"/>
      <c r="AQ92" s="16"/>
      <c r="AR92" s="16"/>
      <c r="AS92" s="16"/>
      <c r="AT92" s="16"/>
      <c r="AU92" s="16"/>
      <c r="AV92" s="16"/>
    </row>
    <row r="93" spans="1:48" x14ac:dyDescent="0.35">
      <c r="A93" s="51">
        <v>32233</v>
      </c>
      <c r="B93" s="17" t="e">
        <f t="shared" ca="1" si="23"/>
        <v>#N/A</v>
      </c>
      <c r="C93" s="17" t="e">
        <f t="shared" ca="1" si="23"/>
        <v>#N/A</v>
      </c>
      <c r="D93" s="17" t="e">
        <f t="shared" ca="1" si="23"/>
        <v>#N/A</v>
      </c>
      <c r="E93" s="17" t="e">
        <f t="shared" ca="1" si="23"/>
        <v>#N/A</v>
      </c>
      <c r="F93" s="17" t="e">
        <f t="shared" ca="1" si="23"/>
        <v>#N/A</v>
      </c>
      <c r="G93" s="17" t="e">
        <f t="shared" ca="1" si="23"/>
        <v>#N/A</v>
      </c>
      <c r="H93" s="17" t="e">
        <f t="shared" ca="1" si="23"/>
        <v>#N/A</v>
      </c>
      <c r="I93" s="17" t="e">
        <f t="shared" ca="1" si="23"/>
        <v>#N/A</v>
      </c>
      <c r="J93" s="17" t="e">
        <f t="shared" ca="1" si="23"/>
        <v>#N/A</v>
      </c>
      <c r="K93" s="17" t="e">
        <v>#N/A</v>
      </c>
      <c r="L93" s="17" t="e">
        <v>#N/A</v>
      </c>
      <c r="M93" s="17">
        <f t="shared" ca="1" si="23"/>
        <v>10.52</v>
      </c>
      <c r="N93" s="17">
        <f t="shared" ca="1" si="23"/>
        <v>7.98</v>
      </c>
      <c r="O93" s="17">
        <f t="shared" ca="1" si="23"/>
        <v>13.37</v>
      </c>
      <c r="P93" s="17" t="e">
        <v>#N/A</v>
      </c>
      <c r="Q93" s="17">
        <f t="shared" ca="1" si="23"/>
        <v>3.85</v>
      </c>
      <c r="R93" s="17">
        <f t="shared" ca="1" si="22"/>
        <v>22.969999000000001</v>
      </c>
      <c r="S93" s="17">
        <f t="shared" ca="1" si="22"/>
        <v>18.702000000000002</v>
      </c>
      <c r="T93" s="17">
        <f t="shared" ca="1" si="22"/>
        <v>10.42</v>
      </c>
      <c r="U93" s="17" t="e">
        <f t="shared" ca="1" si="22"/>
        <v>#N/A</v>
      </c>
      <c r="V93" s="17" t="e">
        <f t="shared" ca="1" si="22"/>
        <v>#N/A</v>
      </c>
      <c r="W93" s="17" t="e">
        <f ca="1">IFERROR(VLOOKUP($A93,INDIRECT("Foreign!"&amp;W$3&amp;":"&amp;W$4),4,1),NA())</f>
        <v>#N/A</v>
      </c>
      <c r="X93" s="17" t="e">
        <f ca="1">IFERROR(VLOOKUP($A93,INDIRECT("Foreign!"&amp;X$3&amp;":"&amp;X$4),4,1),NA())</f>
        <v>#N/A</v>
      </c>
      <c r="Y93" s="17" t="e">
        <f ca="1">IFERROR(VLOOKUP($A93,INDIRECT("Foreign!"&amp;Y$3&amp;":"&amp;Y$4),4,1),NA())</f>
        <v>#N/A</v>
      </c>
      <c r="Z93" s="17" t="e">
        <f ca="1">IFERROR(VLOOKUP($A93,INDIRECT("Foreign!"&amp;Z$3&amp;":"&amp;Z$4),4,1),NA())</f>
        <v>#N/A</v>
      </c>
      <c r="AA93" s="17" t="e">
        <f ca="1">IFERROR(VLOOKUP($A93,INDIRECT("Foreign!"&amp;AA$3&amp;":"&amp;AA$4),4,1),NA())</f>
        <v>#N/A</v>
      </c>
      <c r="AB93" s="17" t="e">
        <f ca="1">IFERROR(VLOOKUP($A93,INDIRECT("Foreign!"&amp;AB$3&amp;":"&amp;AB$4),4,1),NA())</f>
        <v>#N/A</v>
      </c>
      <c r="AC93" s="17" t="e">
        <f ca="1">IFERROR(VLOOKUP($A93,INDIRECT("Foreign!"&amp;AC$3&amp;":"&amp;AC$4),4,1),NA())</f>
        <v>#N/A</v>
      </c>
      <c r="AD93" s="17" t="e">
        <f ca="1">IFERROR(VLOOKUP($A93,INDIRECT("Foreign!"&amp;AD$3&amp;":"&amp;AD$4),4,1),NA())</f>
        <v>#N/A</v>
      </c>
      <c r="AE93" s="17" t="e">
        <f ca="1">IFERROR(VLOOKUP($A93,INDIRECT("Foreign!"&amp;AE$3&amp;":"&amp;AE$4),4,1),NA())</f>
        <v>#N/A</v>
      </c>
      <c r="AF93" s="17" t="e">
        <f t="shared" ca="1" si="21"/>
        <v>#N/A</v>
      </c>
      <c r="AG93" s="17" t="e">
        <f ca="1">IFERROR(VLOOKUP($A93,INDIRECT("Foreign!"&amp;AG$3&amp;":"&amp;AG$4),4,1),NA())</f>
        <v>#N/A</v>
      </c>
      <c r="AH93" s="17" t="e">
        <f ca="1">IFERROR(VLOOKUP($A93,INDIRECT("Foreign!"&amp;AH$3&amp;":"&amp;AH$4),4,1),NA())</f>
        <v>#N/A</v>
      </c>
      <c r="AI93" s="17" t="e">
        <f ca="1">IFERROR(VLOOKUP($A93,INDIRECT("Foreign!"&amp;AI$3&amp;":"&amp;AI$4),4,1),NA())</f>
        <v>#N/A</v>
      </c>
      <c r="AJ93" s="17" t="e">
        <f ca="1">IFERROR(VLOOKUP($A93,INDIRECT("Foreign!"&amp;AL$3&amp;":"&amp;AL$4),4,1),NA())</f>
        <v>#N/A</v>
      </c>
      <c r="AK93" s="17" t="e">
        <f ca="1">IFERROR(VLOOKUP($A93,INDIRECT("Foreign!"&amp;AK$3&amp;":"&amp;AK$4),4,1),NA())</f>
        <v>#N/A</v>
      </c>
      <c r="AL93" s="17" t="e">
        <f ca="1">IFERROR(VLOOKUP($A93,INDIRECT("Foreign!"&amp;AL$3&amp;":"&amp;AL$4),4,1),NA())</f>
        <v>#N/A</v>
      </c>
      <c r="AM93" s="16"/>
      <c r="AN93" s="16"/>
      <c r="AO93" s="16"/>
      <c r="AP93" s="16"/>
      <c r="AQ93" s="16"/>
      <c r="AR93" s="16"/>
      <c r="AS93" s="16"/>
      <c r="AT93" s="16"/>
      <c r="AU93" s="16"/>
      <c r="AV93" s="16"/>
    </row>
    <row r="94" spans="1:48" x14ac:dyDescent="0.35">
      <c r="A94" s="51">
        <v>32263</v>
      </c>
      <c r="B94" s="17" t="e">
        <f t="shared" ca="1" si="23"/>
        <v>#N/A</v>
      </c>
      <c r="C94" s="17" t="e">
        <f t="shared" ca="1" si="23"/>
        <v>#N/A</v>
      </c>
      <c r="D94" s="17" t="e">
        <f t="shared" ca="1" si="23"/>
        <v>#N/A</v>
      </c>
      <c r="E94" s="17" t="e">
        <f t="shared" ca="1" si="23"/>
        <v>#N/A</v>
      </c>
      <c r="F94" s="17" t="e">
        <f t="shared" ca="1" si="23"/>
        <v>#N/A</v>
      </c>
      <c r="G94" s="17" t="e">
        <f t="shared" ca="1" si="23"/>
        <v>#N/A</v>
      </c>
      <c r="H94" s="17" t="e">
        <f t="shared" ca="1" si="23"/>
        <v>#N/A</v>
      </c>
      <c r="I94" s="17" t="e">
        <f t="shared" ca="1" si="23"/>
        <v>#N/A</v>
      </c>
      <c r="J94" s="17" t="e">
        <f t="shared" ca="1" si="23"/>
        <v>#N/A</v>
      </c>
      <c r="K94" s="17" t="e">
        <v>#N/A</v>
      </c>
      <c r="L94" s="17" t="e">
        <v>#N/A</v>
      </c>
      <c r="M94" s="17">
        <f t="shared" ca="1" si="23"/>
        <v>10.43</v>
      </c>
      <c r="N94" s="17">
        <f t="shared" ca="1" si="23"/>
        <v>7.96</v>
      </c>
      <c r="O94" s="17">
        <f t="shared" ca="1" si="23"/>
        <v>13.31</v>
      </c>
      <c r="P94" s="17" t="e">
        <v>#N/A</v>
      </c>
      <c r="Q94" s="17">
        <f t="shared" ca="1" si="23"/>
        <v>3.76</v>
      </c>
      <c r="R94" s="17">
        <f t="shared" ca="1" si="22"/>
        <v>22.870000999999998</v>
      </c>
      <c r="S94" s="17">
        <f t="shared" ca="1" si="22"/>
        <v>16.566998999999999</v>
      </c>
      <c r="T94" s="17">
        <f t="shared" ca="1" si="22"/>
        <v>9.76</v>
      </c>
      <c r="U94" s="17" t="e">
        <f t="shared" ca="1" si="22"/>
        <v>#N/A</v>
      </c>
      <c r="V94" s="17" t="e">
        <f t="shared" ca="1" si="22"/>
        <v>#N/A</v>
      </c>
      <c r="W94" s="17" t="e">
        <f ca="1">IFERROR(VLOOKUP($A94,INDIRECT("Foreign!"&amp;W$3&amp;":"&amp;W$4),4,1),NA())</f>
        <v>#N/A</v>
      </c>
      <c r="X94" s="17" t="e">
        <f ca="1">IFERROR(VLOOKUP($A94,INDIRECT("Foreign!"&amp;X$3&amp;":"&amp;X$4),4,1),NA())</f>
        <v>#N/A</v>
      </c>
      <c r="Y94" s="17" t="e">
        <f ca="1">IFERROR(VLOOKUP($A94,INDIRECT("Foreign!"&amp;Y$3&amp;":"&amp;Y$4),4,1),NA())</f>
        <v>#N/A</v>
      </c>
      <c r="Z94" s="17" t="e">
        <f ca="1">IFERROR(VLOOKUP($A94,INDIRECT("Foreign!"&amp;Z$3&amp;":"&amp;Z$4),4,1),NA())</f>
        <v>#N/A</v>
      </c>
      <c r="AA94" s="17" t="e">
        <f ca="1">IFERROR(VLOOKUP($A94,INDIRECT("Foreign!"&amp;AA$3&amp;":"&amp;AA$4),4,1),NA())</f>
        <v>#N/A</v>
      </c>
      <c r="AB94" s="17" t="e">
        <f ca="1">IFERROR(VLOOKUP($A94,INDIRECT("Foreign!"&amp;AB$3&amp;":"&amp;AB$4),4,1),NA())</f>
        <v>#N/A</v>
      </c>
      <c r="AC94" s="17" t="e">
        <f ca="1">IFERROR(VLOOKUP($A94,INDIRECT("Foreign!"&amp;AC$3&amp;":"&amp;AC$4),4,1),NA())</f>
        <v>#N/A</v>
      </c>
      <c r="AD94" s="17" t="e">
        <f ca="1">IFERROR(VLOOKUP($A94,INDIRECT("Foreign!"&amp;AD$3&amp;":"&amp;AD$4),4,1),NA())</f>
        <v>#N/A</v>
      </c>
      <c r="AE94" s="17" t="e">
        <f ca="1">IFERROR(VLOOKUP($A94,INDIRECT("Foreign!"&amp;AE$3&amp;":"&amp;AE$4),4,1),NA())</f>
        <v>#N/A</v>
      </c>
      <c r="AF94" s="17" t="e">
        <f t="shared" ca="1" si="21"/>
        <v>#N/A</v>
      </c>
      <c r="AG94" s="17" t="e">
        <f ca="1">IFERROR(VLOOKUP($A94,INDIRECT("Foreign!"&amp;AG$3&amp;":"&amp;AG$4),4,1),NA())</f>
        <v>#N/A</v>
      </c>
      <c r="AH94" s="17" t="e">
        <f ca="1">IFERROR(VLOOKUP($A94,INDIRECT("Foreign!"&amp;AH$3&amp;":"&amp;AH$4),4,1),NA())</f>
        <v>#N/A</v>
      </c>
      <c r="AI94" s="17" t="e">
        <f ca="1">IFERROR(VLOOKUP($A94,INDIRECT("Foreign!"&amp;AI$3&amp;":"&amp;AI$4),4,1),NA())</f>
        <v>#N/A</v>
      </c>
      <c r="AJ94" s="17" t="e">
        <f ca="1">IFERROR(VLOOKUP($A94,INDIRECT("Foreign!"&amp;AL$3&amp;":"&amp;AL$4),4,1),NA())</f>
        <v>#N/A</v>
      </c>
      <c r="AK94" s="17" t="e">
        <f ca="1">IFERROR(VLOOKUP($A94,INDIRECT("Foreign!"&amp;AK$3&amp;":"&amp;AK$4),4,1),NA())</f>
        <v>#N/A</v>
      </c>
      <c r="AL94" s="17" t="e">
        <f ca="1">IFERROR(VLOOKUP($A94,INDIRECT("Foreign!"&amp;AL$3&amp;":"&amp;AL$4),4,1),NA())</f>
        <v>#N/A</v>
      </c>
      <c r="AM94" s="16"/>
      <c r="AN94" s="16"/>
      <c r="AO94" s="16"/>
      <c r="AP94" s="16"/>
      <c r="AQ94" s="16"/>
      <c r="AR94" s="16"/>
      <c r="AS94" s="16"/>
      <c r="AT94" s="16"/>
      <c r="AU94" s="16"/>
      <c r="AV94" s="16"/>
    </row>
    <row r="95" spans="1:48" x14ac:dyDescent="0.35">
      <c r="A95" s="51">
        <v>32294</v>
      </c>
      <c r="B95" s="17" t="e">
        <f t="shared" ca="1" si="23"/>
        <v>#N/A</v>
      </c>
      <c r="C95" s="17" t="e">
        <f t="shared" ca="1" si="23"/>
        <v>#N/A</v>
      </c>
      <c r="D95" s="17" t="e">
        <f t="shared" ca="1" si="23"/>
        <v>#N/A</v>
      </c>
      <c r="E95" s="17" t="e">
        <f t="shared" ca="1" si="23"/>
        <v>#N/A</v>
      </c>
      <c r="F95" s="17" t="e">
        <f t="shared" ca="1" si="23"/>
        <v>#N/A</v>
      </c>
      <c r="G95" s="17" t="e">
        <f t="shared" ca="1" si="23"/>
        <v>#N/A</v>
      </c>
      <c r="H95" s="17" t="e">
        <f t="shared" ca="1" si="23"/>
        <v>#N/A</v>
      </c>
      <c r="I95" s="17" t="e">
        <f t="shared" ca="1" si="23"/>
        <v>#N/A</v>
      </c>
      <c r="J95" s="17" t="e">
        <f t="shared" ca="1" si="23"/>
        <v>#N/A</v>
      </c>
      <c r="K95" s="17" t="e">
        <v>#N/A</v>
      </c>
      <c r="L95" s="17" t="e">
        <v>#N/A</v>
      </c>
      <c r="M95" s="17">
        <f t="shared" ca="1" si="23"/>
        <v>10.4</v>
      </c>
      <c r="N95" s="17">
        <f t="shared" ca="1" si="23"/>
        <v>7.93</v>
      </c>
      <c r="O95" s="17">
        <f t="shared" ca="1" si="23"/>
        <v>13.3</v>
      </c>
      <c r="P95" s="17" t="e">
        <v>#N/A</v>
      </c>
      <c r="Q95" s="17">
        <f t="shared" ca="1" si="23"/>
        <v>3.76</v>
      </c>
      <c r="R95" s="17">
        <f t="shared" ca="1" si="22"/>
        <v>22.77</v>
      </c>
      <c r="S95" s="17">
        <f t="shared" ca="1" si="22"/>
        <v>16.459999</v>
      </c>
      <c r="T95" s="17">
        <f t="shared" ca="1" si="22"/>
        <v>9.06</v>
      </c>
      <c r="U95" s="17" t="e">
        <f t="shared" ca="1" si="22"/>
        <v>#N/A</v>
      </c>
      <c r="V95" s="17" t="e">
        <f t="shared" ca="1" si="22"/>
        <v>#N/A</v>
      </c>
      <c r="W95" s="17" t="e">
        <f ca="1">IFERROR(VLOOKUP($A95,INDIRECT("Foreign!"&amp;W$3&amp;":"&amp;W$4),4,1),NA())</f>
        <v>#N/A</v>
      </c>
      <c r="X95" s="17" t="e">
        <f ca="1">IFERROR(VLOOKUP($A95,INDIRECT("Foreign!"&amp;X$3&amp;":"&amp;X$4),4,1),NA())</f>
        <v>#N/A</v>
      </c>
      <c r="Y95" s="17" t="e">
        <f ca="1">IFERROR(VLOOKUP($A95,INDIRECT("Foreign!"&amp;Y$3&amp;":"&amp;Y$4),4,1),NA())</f>
        <v>#N/A</v>
      </c>
      <c r="Z95" s="17" t="e">
        <f ca="1">IFERROR(VLOOKUP($A95,INDIRECT("Foreign!"&amp;Z$3&amp;":"&amp;Z$4),4,1),NA())</f>
        <v>#N/A</v>
      </c>
      <c r="AA95" s="17" t="e">
        <f ca="1">IFERROR(VLOOKUP($A95,INDIRECT("Foreign!"&amp;AA$3&amp;":"&amp;AA$4),4,1),NA())</f>
        <v>#N/A</v>
      </c>
      <c r="AB95" s="17" t="e">
        <f ca="1">IFERROR(VLOOKUP($A95,INDIRECT("Foreign!"&amp;AB$3&amp;":"&amp;AB$4),4,1),NA())</f>
        <v>#N/A</v>
      </c>
      <c r="AC95" s="17" t="e">
        <f ca="1">IFERROR(VLOOKUP($A95,INDIRECT("Foreign!"&amp;AC$3&amp;":"&amp;AC$4),4,1),NA())</f>
        <v>#N/A</v>
      </c>
      <c r="AD95" s="17" t="e">
        <f ca="1">IFERROR(VLOOKUP($A95,INDIRECT("Foreign!"&amp;AD$3&amp;":"&amp;AD$4),4,1),NA())</f>
        <v>#N/A</v>
      </c>
      <c r="AE95" s="17" t="e">
        <f ca="1">IFERROR(VLOOKUP($A95,INDIRECT("Foreign!"&amp;AE$3&amp;":"&amp;AE$4),4,1),NA())</f>
        <v>#N/A</v>
      </c>
      <c r="AF95" s="17" t="e">
        <f t="shared" ca="1" si="21"/>
        <v>#N/A</v>
      </c>
      <c r="AG95" s="17" t="e">
        <f ca="1">IFERROR(VLOOKUP($A95,INDIRECT("Foreign!"&amp;AG$3&amp;":"&amp;AG$4),4,1),NA())</f>
        <v>#N/A</v>
      </c>
      <c r="AH95" s="17" t="e">
        <f ca="1">IFERROR(VLOOKUP($A95,INDIRECT("Foreign!"&amp;AH$3&amp;":"&amp;AH$4),4,1),NA())</f>
        <v>#N/A</v>
      </c>
      <c r="AI95" s="17" t="e">
        <f ca="1">IFERROR(VLOOKUP($A95,INDIRECT("Foreign!"&amp;AI$3&amp;":"&amp;AI$4),4,1),NA())</f>
        <v>#N/A</v>
      </c>
      <c r="AJ95" s="17" t="e">
        <f ca="1">IFERROR(VLOOKUP($A95,INDIRECT("Foreign!"&amp;AL$3&amp;":"&amp;AL$4),4,1),NA())</f>
        <v>#N/A</v>
      </c>
      <c r="AK95" s="17" t="e">
        <f ca="1">IFERROR(VLOOKUP($A95,INDIRECT("Foreign!"&amp;AK$3&amp;":"&amp;AK$4),4,1),NA())</f>
        <v>#N/A</v>
      </c>
      <c r="AL95" s="17" t="e">
        <f ca="1">IFERROR(VLOOKUP($A95,INDIRECT("Foreign!"&amp;AL$3&amp;":"&amp;AL$4),4,1),NA())</f>
        <v>#N/A</v>
      </c>
      <c r="AM95" s="16"/>
      <c r="AN95" s="16"/>
      <c r="AO95" s="16"/>
      <c r="AP95" s="16"/>
      <c r="AQ95" s="16"/>
      <c r="AR95" s="16"/>
      <c r="AS95" s="16"/>
      <c r="AT95" s="16"/>
      <c r="AU95" s="16"/>
      <c r="AV95" s="16"/>
    </row>
    <row r="96" spans="1:48" x14ac:dyDescent="0.35">
      <c r="A96" s="51">
        <v>32324</v>
      </c>
      <c r="B96" s="17" t="e">
        <f t="shared" ca="1" si="23"/>
        <v>#N/A</v>
      </c>
      <c r="C96" s="17" t="e">
        <f t="shared" ca="1" si="23"/>
        <v>#N/A</v>
      </c>
      <c r="D96" s="17" t="e">
        <f t="shared" ca="1" si="23"/>
        <v>#N/A</v>
      </c>
      <c r="E96" s="17" t="e">
        <f t="shared" ca="1" si="23"/>
        <v>#N/A</v>
      </c>
      <c r="F96" s="17" t="e">
        <f t="shared" ca="1" si="23"/>
        <v>#N/A</v>
      </c>
      <c r="G96" s="17" t="e">
        <f t="shared" ca="1" si="23"/>
        <v>#N/A</v>
      </c>
      <c r="H96" s="17" t="e">
        <f t="shared" ca="1" si="23"/>
        <v>#N/A</v>
      </c>
      <c r="I96" s="17" t="e">
        <f t="shared" ca="1" si="23"/>
        <v>#N/A</v>
      </c>
      <c r="J96" s="17" t="e">
        <f t="shared" ca="1" si="23"/>
        <v>#N/A</v>
      </c>
      <c r="K96" s="17" t="e">
        <v>#N/A</v>
      </c>
      <c r="L96" s="17" t="e">
        <v>#N/A</v>
      </c>
      <c r="M96" s="17">
        <f t="shared" ca="1" si="23"/>
        <v>10.220000000000001</v>
      </c>
      <c r="N96" s="17">
        <f t="shared" ca="1" si="23"/>
        <v>7.91</v>
      </c>
      <c r="O96" s="17">
        <f t="shared" ca="1" si="23"/>
        <v>13.34</v>
      </c>
      <c r="P96" s="17" t="e">
        <v>#N/A</v>
      </c>
      <c r="Q96" s="17">
        <f t="shared" ca="1" si="23"/>
        <v>3.82</v>
      </c>
      <c r="R96" s="17">
        <f t="shared" ca="1" si="22"/>
        <v>22.959999</v>
      </c>
      <c r="S96" s="17">
        <f t="shared" ca="1" si="22"/>
        <v>16.382999000000002</v>
      </c>
      <c r="T96" s="17">
        <f t="shared" ca="1" si="22"/>
        <v>8.5299999999999994</v>
      </c>
      <c r="U96" s="17" t="e">
        <f t="shared" ca="1" si="22"/>
        <v>#N/A</v>
      </c>
      <c r="V96" s="17" t="e">
        <f t="shared" ca="1" si="22"/>
        <v>#N/A</v>
      </c>
      <c r="W96" s="17" t="e">
        <f ca="1">IFERROR(VLOOKUP($A96,INDIRECT("Foreign!"&amp;W$3&amp;":"&amp;W$4),4,1),NA())</f>
        <v>#N/A</v>
      </c>
      <c r="X96" s="17" t="e">
        <f ca="1">IFERROR(VLOOKUP($A96,INDIRECT("Foreign!"&amp;X$3&amp;":"&amp;X$4),4,1),NA())</f>
        <v>#N/A</v>
      </c>
      <c r="Y96" s="17" t="e">
        <f ca="1">IFERROR(VLOOKUP($A96,INDIRECT("Foreign!"&amp;Y$3&amp;":"&amp;Y$4),4,1),NA())</f>
        <v>#N/A</v>
      </c>
      <c r="Z96" s="17" t="e">
        <f ca="1">IFERROR(VLOOKUP($A96,INDIRECT("Foreign!"&amp;Z$3&amp;":"&amp;Z$4),4,1),NA())</f>
        <v>#N/A</v>
      </c>
      <c r="AA96" s="17" t="e">
        <f ca="1">IFERROR(VLOOKUP($A96,INDIRECT("Foreign!"&amp;AA$3&amp;":"&amp;AA$4),4,1),NA())</f>
        <v>#N/A</v>
      </c>
      <c r="AB96" s="17" t="e">
        <f ca="1">IFERROR(VLOOKUP($A96,INDIRECT("Foreign!"&amp;AB$3&amp;":"&amp;AB$4),4,1),NA())</f>
        <v>#N/A</v>
      </c>
      <c r="AC96" s="17" t="e">
        <f ca="1">IFERROR(VLOOKUP($A96,INDIRECT("Foreign!"&amp;AC$3&amp;":"&amp;AC$4),4,1),NA())</f>
        <v>#N/A</v>
      </c>
      <c r="AD96" s="17" t="e">
        <f ca="1">IFERROR(VLOOKUP($A96,INDIRECT("Foreign!"&amp;AD$3&amp;":"&amp;AD$4),4,1),NA())</f>
        <v>#N/A</v>
      </c>
      <c r="AE96" s="17" t="e">
        <f ca="1">IFERROR(VLOOKUP($A96,INDIRECT("Foreign!"&amp;AE$3&amp;":"&amp;AE$4),4,1),NA())</f>
        <v>#N/A</v>
      </c>
      <c r="AF96" s="17" t="e">
        <f t="shared" ca="1" si="21"/>
        <v>#N/A</v>
      </c>
      <c r="AG96" s="17" t="e">
        <f ca="1">IFERROR(VLOOKUP($A96,INDIRECT("Foreign!"&amp;AG$3&amp;":"&amp;AG$4),4,1),NA())</f>
        <v>#N/A</v>
      </c>
      <c r="AH96" s="17" t="e">
        <f ca="1">IFERROR(VLOOKUP($A96,INDIRECT("Foreign!"&amp;AH$3&amp;":"&amp;AH$4),4,1),NA())</f>
        <v>#N/A</v>
      </c>
      <c r="AI96" s="17" t="e">
        <f ca="1">IFERROR(VLOOKUP($A96,INDIRECT("Foreign!"&amp;AI$3&amp;":"&amp;AI$4),4,1),NA())</f>
        <v>#N/A</v>
      </c>
      <c r="AJ96" s="17" t="e">
        <f ca="1">IFERROR(VLOOKUP($A96,INDIRECT("Foreign!"&amp;AL$3&amp;":"&amp;AL$4),4,1),NA())</f>
        <v>#N/A</v>
      </c>
      <c r="AK96" s="17" t="e">
        <f ca="1">IFERROR(VLOOKUP($A96,INDIRECT("Foreign!"&amp;AK$3&amp;":"&amp;AK$4),4,1),NA())</f>
        <v>#N/A</v>
      </c>
      <c r="AL96" s="17" t="e">
        <f ca="1">IFERROR(VLOOKUP($A96,INDIRECT("Foreign!"&amp;AL$3&amp;":"&amp;AL$4),4,1),NA())</f>
        <v>#N/A</v>
      </c>
      <c r="AM96" s="16"/>
      <c r="AN96" s="16"/>
      <c r="AO96" s="16"/>
      <c r="AP96" s="16"/>
      <c r="AQ96" s="16"/>
      <c r="AR96" s="16"/>
      <c r="AS96" s="16"/>
      <c r="AT96" s="16"/>
      <c r="AU96" s="16"/>
      <c r="AV96" s="16"/>
    </row>
    <row r="97" spans="1:48" x14ac:dyDescent="0.35">
      <c r="A97" s="51">
        <v>32355</v>
      </c>
      <c r="B97" s="17" t="e">
        <f t="shared" ca="1" si="23"/>
        <v>#N/A</v>
      </c>
      <c r="C97" s="17" t="e">
        <f t="shared" ca="1" si="23"/>
        <v>#N/A</v>
      </c>
      <c r="D97" s="17" t="e">
        <f t="shared" ca="1" si="23"/>
        <v>#N/A</v>
      </c>
      <c r="E97" s="17" t="e">
        <f t="shared" ca="1" si="23"/>
        <v>#N/A</v>
      </c>
      <c r="F97" s="17" t="e">
        <f t="shared" ca="1" si="23"/>
        <v>#N/A</v>
      </c>
      <c r="G97" s="17" t="e">
        <f t="shared" ca="1" si="23"/>
        <v>#N/A</v>
      </c>
      <c r="H97" s="17" t="e">
        <f t="shared" ca="1" si="23"/>
        <v>#N/A</v>
      </c>
      <c r="I97" s="17" t="e">
        <f t="shared" ca="1" si="23"/>
        <v>#N/A</v>
      </c>
      <c r="J97" s="17" t="e">
        <f t="shared" ca="1" si="23"/>
        <v>#N/A</v>
      </c>
      <c r="K97" s="17" t="e">
        <v>#N/A</v>
      </c>
      <c r="L97" s="17" t="e">
        <v>#N/A</v>
      </c>
      <c r="M97" s="17">
        <f t="shared" ca="1" si="23"/>
        <v>10.15</v>
      </c>
      <c r="N97" s="17">
        <f t="shared" ca="1" si="23"/>
        <v>7.87</v>
      </c>
      <c r="O97" s="17">
        <f t="shared" ca="1" si="23"/>
        <v>13.25</v>
      </c>
      <c r="P97" s="17" t="e">
        <v>#N/A</v>
      </c>
      <c r="Q97" s="17">
        <f t="shared" ca="1" si="23"/>
        <v>3.75</v>
      </c>
      <c r="R97" s="17">
        <f t="shared" ca="1" si="22"/>
        <v>22.85</v>
      </c>
      <c r="S97" s="17">
        <f t="shared" ca="1" si="22"/>
        <v>16.459999</v>
      </c>
      <c r="T97" s="17">
        <f t="shared" ca="1" si="22"/>
        <v>8.5299999999999994</v>
      </c>
      <c r="U97" s="17" t="e">
        <f t="shared" ca="1" si="22"/>
        <v>#N/A</v>
      </c>
      <c r="V97" s="17" t="e">
        <f t="shared" ca="1" si="22"/>
        <v>#N/A</v>
      </c>
      <c r="W97" s="17" t="e">
        <f ca="1">IFERROR(VLOOKUP($A97,INDIRECT("Foreign!"&amp;W$3&amp;":"&amp;W$4),4,1),NA())</f>
        <v>#N/A</v>
      </c>
      <c r="X97" s="17" t="e">
        <f ca="1">IFERROR(VLOOKUP($A97,INDIRECT("Foreign!"&amp;X$3&amp;":"&amp;X$4),4,1),NA())</f>
        <v>#N/A</v>
      </c>
      <c r="Y97" s="17" t="e">
        <f ca="1">IFERROR(VLOOKUP($A97,INDIRECT("Foreign!"&amp;Y$3&amp;":"&amp;Y$4),4,1),NA())</f>
        <v>#N/A</v>
      </c>
      <c r="Z97" s="17" t="e">
        <f ca="1">IFERROR(VLOOKUP($A97,INDIRECT("Foreign!"&amp;Z$3&amp;":"&amp;Z$4),4,1),NA())</f>
        <v>#N/A</v>
      </c>
      <c r="AA97" s="17" t="e">
        <f ca="1">IFERROR(VLOOKUP($A97,INDIRECT("Foreign!"&amp;AA$3&amp;":"&amp;AA$4),4,1),NA())</f>
        <v>#N/A</v>
      </c>
      <c r="AB97" s="17" t="e">
        <f ca="1">IFERROR(VLOOKUP($A97,INDIRECT("Foreign!"&amp;AB$3&amp;":"&amp;AB$4),4,1),NA())</f>
        <v>#N/A</v>
      </c>
      <c r="AC97" s="17" t="e">
        <f ca="1">IFERROR(VLOOKUP($A97,INDIRECT("Foreign!"&amp;AC$3&amp;":"&amp;AC$4),4,1),NA())</f>
        <v>#N/A</v>
      </c>
      <c r="AD97" s="17" t="e">
        <f ca="1">IFERROR(VLOOKUP($A97,INDIRECT("Foreign!"&amp;AD$3&amp;":"&amp;AD$4),4,1),NA())</f>
        <v>#N/A</v>
      </c>
      <c r="AE97" s="17" t="e">
        <f ca="1">IFERROR(VLOOKUP($A97,INDIRECT("Foreign!"&amp;AE$3&amp;":"&amp;AE$4),4,1),NA())</f>
        <v>#N/A</v>
      </c>
      <c r="AF97" s="17" t="e">
        <f t="shared" ca="1" si="21"/>
        <v>#N/A</v>
      </c>
      <c r="AG97" s="17" t="e">
        <f ca="1">IFERROR(VLOOKUP($A97,INDIRECT("Foreign!"&amp;AG$3&amp;":"&amp;AG$4),4,1),NA())</f>
        <v>#N/A</v>
      </c>
      <c r="AH97" s="17" t="e">
        <f ca="1">IFERROR(VLOOKUP($A97,INDIRECT("Foreign!"&amp;AH$3&amp;":"&amp;AH$4),4,1),NA())</f>
        <v>#N/A</v>
      </c>
      <c r="AI97" s="17" t="e">
        <f ca="1">IFERROR(VLOOKUP($A97,INDIRECT("Foreign!"&amp;AI$3&amp;":"&amp;AI$4),4,1),NA())</f>
        <v>#N/A</v>
      </c>
      <c r="AJ97" s="17" t="e">
        <f ca="1">IFERROR(VLOOKUP($A97,INDIRECT("Foreign!"&amp;AL$3&amp;":"&amp;AL$4),4,1),NA())</f>
        <v>#N/A</v>
      </c>
      <c r="AK97" s="17" t="e">
        <f ca="1">IFERROR(VLOOKUP($A97,INDIRECT("Foreign!"&amp;AK$3&amp;":"&amp;AK$4),4,1),NA())</f>
        <v>#N/A</v>
      </c>
      <c r="AL97" s="17" t="e">
        <f ca="1">IFERROR(VLOOKUP($A97,INDIRECT("Foreign!"&amp;AL$3&amp;":"&amp;AL$4),4,1),NA())</f>
        <v>#N/A</v>
      </c>
      <c r="AM97" s="16"/>
      <c r="AN97" s="16"/>
      <c r="AO97" s="16"/>
      <c r="AP97" s="16"/>
      <c r="AQ97" s="16"/>
      <c r="AR97" s="16"/>
      <c r="AS97" s="16"/>
      <c r="AT97" s="16"/>
      <c r="AU97" s="16"/>
      <c r="AV97" s="16"/>
    </row>
    <row r="98" spans="1:48" x14ac:dyDescent="0.35">
      <c r="A98" s="51">
        <v>32386</v>
      </c>
      <c r="B98" s="17" t="e">
        <f t="shared" ca="1" si="23"/>
        <v>#N/A</v>
      </c>
      <c r="C98" s="17" t="e">
        <f t="shared" ca="1" si="23"/>
        <v>#N/A</v>
      </c>
      <c r="D98" s="17" t="e">
        <f t="shared" ca="1" si="23"/>
        <v>#N/A</v>
      </c>
      <c r="E98" s="17" t="e">
        <f t="shared" ca="1" si="23"/>
        <v>#N/A</v>
      </c>
      <c r="F98" s="17" t="e">
        <f t="shared" ca="1" si="23"/>
        <v>#N/A</v>
      </c>
      <c r="G98" s="17" t="e">
        <f t="shared" ca="1" si="23"/>
        <v>#N/A</v>
      </c>
      <c r="H98" s="17" t="e">
        <f t="shared" ca="1" si="23"/>
        <v>#N/A</v>
      </c>
      <c r="I98" s="17" t="e">
        <f t="shared" ca="1" si="23"/>
        <v>#N/A</v>
      </c>
      <c r="J98" s="17" t="e">
        <f t="shared" ca="1" si="23"/>
        <v>#N/A</v>
      </c>
      <c r="K98" s="17" t="e">
        <v>#N/A</v>
      </c>
      <c r="L98" s="17" t="e">
        <v>#N/A</v>
      </c>
      <c r="M98" s="17">
        <f t="shared" ca="1" si="23"/>
        <v>10.050000000000001</v>
      </c>
      <c r="N98" s="17">
        <f t="shared" ca="1" si="23"/>
        <v>7.85</v>
      </c>
      <c r="O98" s="17">
        <f t="shared" ca="1" si="23"/>
        <v>13.26</v>
      </c>
      <c r="P98" s="17" t="e">
        <v>#N/A</v>
      </c>
      <c r="Q98" s="17">
        <f t="shared" ca="1" si="23"/>
        <v>3.93</v>
      </c>
      <c r="R98" s="17">
        <f t="shared" ca="1" si="22"/>
        <v>22.76</v>
      </c>
      <c r="S98" s="17">
        <f t="shared" ca="1" si="22"/>
        <v>16.372</v>
      </c>
      <c r="T98" s="17">
        <f t="shared" ca="1" si="22"/>
        <v>9.01</v>
      </c>
      <c r="U98" s="17" t="e">
        <f t="shared" ca="1" si="22"/>
        <v>#N/A</v>
      </c>
      <c r="V98" s="17" t="e">
        <f t="shared" ca="1" si="22"/>
        <v>#N/A</v>
      </c>
      <c r="W98" s="17" t="e">
        <f ca="1">IFERROR(VLOOKUP($A98,INDIRECT("Foreign!"&amp;W$3&amp;":"&amp;W$4),4,1),NA())</f>
        <v>#N/A</v>
      </c>
      <c r="X98" s="17" t="e">
        <f ca="1">IFERROR(VLOOKUP($A98,INDIRECT("Foreign!"&amp;X$3&amp;":"&amp;X$4),4,1),NA())</f>
        <v>#N/A</v>
      </c>
      <c r="Y98" s="17" t="e">
        <f ca="1">IFERROR(VLOOKUP($A98,INDIRECT("Foreign!"&amp;Y$3&amp;":"&amp;Y$4),4,1),NA())</f>
        <v>#N/A</v>
      </c>
      <c r="Z98" s="17" t="e">
        <f ca="1">IFERROR(VLOOKUP($A98,INDIRECT("Foreign!"&amp;Z$3&amp;":"&amp;Z$4),4,1),NA())</f>
        <v>#N/A</v>
      </c>
      <c r="AA98" s="17" t="e">
        <f ca="1">IFERROR(VLOOKUP($A98,INDIRECT("Foreign!"&amp;AA$3&amp;":"&amp;AA$4),4,1),NA())</f>
        <v>#N/A</v>
      </c>
      <c r="AB98" s="17" t="e">
        <f ca="1">IFERROR(VLOOKUP($A98,INDIRECT("Foreign!"&amp;AB$3&amp;":"&amp;AB$4),4,1),NA())</f>
        <v>#N/A</v>
      </c>
      <c r="AC98" s="17" t="e">
        <f ca="1">IFERROR(VLOOKUP($A98,INDIRECT("Foreign!"&amp;AC$3&amp;":"&amp;AC$4),4,1),NA())</f>
        <v>#N/A</v>
      </c>
      <c r="AD98" s="17" t="e">
        <f ca="1">IFERROR(VLOOKUP($A98,INDIRECT("Foreign!"&amp;AD$3&amp;":"&amp;AD$4),4,1),NA())</f>
        <v>#N/A</v>
      </c>
      <c r="AE98" s="17" t="e">
        <f ca="1">IFERROR(VLOOKUP($A98,INDIRECT("Foreign!"&amp;AE$3&amp;":"&amp;AE$4),4,1),NA())</f>
        <v>#N/A</v>
      </c>
      <c r="AF98" s="17" t="e">
        <f t="shared" ca="1" si="21"/>
        <v>#N/A</v>
      </c>
      <c r="AG98" s="17" t="e">
        <f ca="1">IFERROR(VLOOKUP($A98,INDIRECT("Foreign!"&amp;AG$3&amp;":"&amp;AG$4),4,1),NA())</f>
        <v>#N/A</v>
      </c>
      <c r="AH98" s="17" t="e">
        <f ca="1">IFERROR(VLOOKUP($A98,INDIRECT("Foreign!"&amp;AH$3&amp;":"&amp;AH$4),4,1),NA())</f>
        <v>#N/A</v>
      </c>
      <c r="AI98" s="17" t="e">
        <f ca="1">IFERROR(VLOOKUP($A98,INDIRECT("Foreign!"&amp;AI$3&amp;":"&amp;AI$4),4,1),NA())</f>
        <v>#N/A</v>
      </c>
      <c r="AJ98" s="17" t="e">
        <f ca="1">IFERROR(VLOOKUP($A98,INDIRECT("Foreign!"&amp;AL$3&amp;":"&amp;AL$4),4,1),NA())</f>
        <v>#N/A</v>
      </c>
      <c r="AK98" s="17" t="e">
        <f ca="1">IFERROR(VLOOKUP($A98,INDIRECT("Foreign!"&amp;AK$3&amp;":"&amp;AK$4),4,1),NA())</f>
        <v>#N/A</v>
      </c>
      <c r="AL98" s="17" t="e">
        <f ca="1">IFERROR(VLOOKUP($A98,INDIRECT("Foreign!"&amp;AL$3&amp;":"&amp;AL$4),4,1),NA())</f>
        <v>#N/A</v>
      </c>
      <c r="AM98" s="16"/>
      <c r="AN98" s="16"/>
      <c r="AO98" s="16"/>
      <c r="AP98" s="16"/>
      <c r="AQ98" s="16"/>
      <c r="AR98" s="16"/>
      <c r="AS98" s="16"/>
      <c r="AT98" s="16"/>
      <c r="AU98" s="16"/>
      <c r="AV98" s="16"/>
    </row>
    <row r="99" spans="1:48" x14ac:dyDescent="0.35">
      <c r="A99" s="51">
        <v>32416</v>
      </c>
      <c r="B99" s="17" t="e">
        <f t="shared" ca="1" si="23"/>
        <v>#N/A</v>
      </c>
      <c r="C99" s="17" t="e">
        <f t="shared" ca="1" si="23"/>
        <v>#N/A</v>
      </c>
      <c r="D99" s="17" t="e">
        <f t="shared" ca="1" si="23"/>
        <v>#N/A</v>
      </c>
      <c r="E99" s="17" t="e">
        <f t="shared" ca="1" si="23"/>
        <v>#N/A</v>
      </c>
      <c r="F99" s="17" t="e">
        <f t="shared" ca="1" si="23"/>
        <v>#N/A</v>
      </c>
      <c r="G99" s="17" t="e">
        <f t="shared" ca="1" si="23"/>
        <v>#N/A</v>
      </c>
      <c r="H99" s="17" t="e">
        <f t="shared" ca="1" si="23"/>
        <v>#N/A</v>
      </c>
      <c r="I99" s="17" t="e">
        <f t="shared" ca="1" si="23"/>
        <v>#N/A</v>
      </c>
      <c r="J99" s="17" t="e">
        <f t="shared" ca="1" si="23"/>
        <v>#N/A</v>
      </c>
      <c r="K99" s="17" t="e">
        <v>#N/A</v>
      </c>
      <c r="L99" s="17" t="e">
        <v>#N/A</v>
      </c>
      <c r="M99" s="17">
        <f t="shared" ca="1" si="23"/>
        <v>9.94</v>
      </c>
      <c r="N99" s="17">
        <f t="shared" ca="1" si="23"/>
        <v>7.82</v>
      </c>
      <c r="O99" s="17">
        <f t="shared" ca="1" si="23"/>
        <v>13.27</v>
      </c>
      <c r="P99" s="17" t="e">
        <v>#N/A</v>
      </c>
      <c r="Q99" s="17">
        <f t="shared" ca="1" si="23"/>
        <v>3.92</v>
      </c>
      <c r="R99" s="17">
        <f t="shared" ca="1" si="22"/>
        <v>22.700001</v>
      </c>
      <c r="S99" s="17">
        <f t="shared" ca="1" si="22"/>
        <v>16.287001</v>
      </c>
      <c r="T99" s="17">
        <f t="shared" ca="1" si="22"/>
        <v>9.18</v>
      </c>
      <c r="U99" s="17" t="e">
        <f t="shared" ca="1" si="22"/>
        <v>#N/A</v>
      </c>
      <c r="V99" s="17" t="e">
        <f t="shared" ca="1" si="22"/>
        <v>#N/A</v>
      </c>
      <c r="W99" s="17" t="e">
        <f ca="1">IFERROR(VLOOKUP($A99,INDIRECT("Foreign!"&amp;W$3&amp;":"&amp;W$4),4,1),NA())</f>
        <v>#N/A</v>
      </c>
      <c r="X99" s="17" t="e">
        <f ca="1">IFERROR(VLOOKUP($A99,INDIRECT("Foreign!"&amp;X$3&amp;":"&amp;X$4),4,1),NA())</f>
        <v>#N/A</v>
      </c>
      <c r="Y99" s="17" t="e">
        <f ca="1">IFERROR(VLOOKUP($A99,INDIRECT("Foreign!"&amp;Y$3&amp;":"&amp;Y$4),4,1),NA())</f>
        <v>#N/A</v>
      </c>
      <c r="Z99" s="17" t="e">
        <f ca="1">IFERROR(VLOOKUP($A99,INDIRECT("Foreign!"&amp;Z$3&amp;":"&amp;Z$4),4,1),NA())</f>
        <v>#N/A</v>
      </c>
      <c r="AA99" s="17" t="e">
        <f ca="1">IFERROR(VLOOKUP($A99,INDIRECT("Foreign!"&amp;AA$3&amp;":"&amp;AA$4),4,1),NA())</f>
        <v>#N/A</v>
      </c>
      <c r="AB99" s="17" t="e">
        <f ca="1">IFERROR(VLOOKUP($A99,INDIRECT("Foreign!"&amp;AB$3&amp;":"&amp;AB$4),4,1),NA())</f>
        <v>#N/A</v>
      </c>
      <c r="AC99" s="17" t="e">
        <f ca="1">IFERROR(VLOOKUP($A99,INDIRECT("Foreign!"&amp;AC$3&amp;":"&amp;AC$4),4,1),NA())</f>
        <v>#N/A</v>
      </c>
      <c r="AD99" s="17" t="e">
        <f ca="1">IFERROR(VLOOKUP($A99,INDIRECT("Foreign!"&amp;AD$3&amp;":"&amp;AD$4),4,1),NA())</f>
        <v>#N/A</v>
      </c>
      <c r="AE99" s="17" t="e">
        <f ca="1">IFERROR(VLOOKUP($A99,INDIRECT("Foreign!"&amp;AE$3&amp;":"&amp;AE$4),4,1),NA())</f>
        <v>#N/A</v>
      </c>
      <c r="AF99" s="17" t="e">
        <f t="shared" ca="1" si="21"/>
        <v>#N/A</v>
      </c>
      <c r="AG99" s="17" t="e">
        <f ca="1">IFERROR(VLOOKUP($A99,INDIRECT("Foreign!"&amp;AG$3&amp;":"&amp;AG$4),4,1),NA())</f>
        <v>#N/A</v>
      </c>
      <c r="AH99" s="17" t="e">
        <f ca="1">IFERROR(VLOOKUP($A99,INDIRECT("Foreign!"&amp;AH$3&amp;":"&amp;AH$4),4,1),NA())</f>
        <v>#N/A</v>
      </c>
      <c r="AI99" s="17" t="e">
        <f ca="1">IFERROR(VLOOKUP($A99,INDIRECT("Foreign!"&amp;AI$3&amp;":"&amp;AI$4),4,1),NA())</f>
        <v>#N/A</v>
      </c>
      <c r="AJ99" s="17" t="e">
        <f ca="1">IFERROR(VLOOKUP($A99,INDIRECT("Foreign!"&amp;AL$3&amp;":"&amp;AL$4),4,1),NA())</f>
        <v>#N/A</v>
      </c>
      <c r="AK99" s="17" t="e">
        <f ca="1">IFERROR(VLOOKUP($A99,INDIRECT("Foreign!"&amp;AK$3&amp;":"&amp;AK$4),4,1),NA())</f>
        <v>#N/A</v>
      </c>
      <c r="AL99" s="17" t="e">
        <f ca="1">IFERROR(VLOOKUP($A99,INDIRECT("Foreign!"&amp;AL$3&amp;":"&amp;AL$4),4,1),NA())</f>
        <v>#N/A</v>
      </c>
      <c r="AM99" s="16"/>
      <c r="AN99" s="16"/>
      <c r="AO99" s="16"/>
      <c r="AP99" s="16"/>
      <c r="AQ99" s="16"/>
      <c r="AR99" s="16"/>
      <c r="AS99" s="16"/>
      <c r="AT99" s="16"/>
      <c r="AU99" s="16"/>
      <c r="AV99" s="16"/>
    </row>
    <row r="100" spans="1:48" x14ac:dyDescent="0.35">
      <c r="A100" s="51">
        <v>32447</v>
      </c>
      <c r="B100" s="17" t="e">
        <f t="shared" ca="1" si="23"/>
        <v>#N/A</v>
      </c>
      <c r="C100" s="17" t="e">
        <f t="shared" ca="1" si="23"/>
        <v>#N/A</v>
      </c>
      <c r="D100" s="17" t="e">
        <f t="shared" ca="1" si="23"/>
        <v>#N/A</v>
      </c>
      <c r="E100" s="17" t="e">
        <f t="shared" ca="1" si="23"/>
        <v>#N/A</v>
      </c>
      <c r="F100" s="17" t="e">
        <f t="shared" ca="1" si="23"/>
        <v>#N/A</v>
      </c>
      <c r="G100" s="17" t="e">
        <f t="shared" ca="1" si="23"/>
        <v>#N/A</v>
      </c>
      <c r="H100" s="17" t="e">
        <f t="shared" ca="1" si="23"/>
        <v>#N/A</v>
      </c>
      <c r="I100" s="17" t="e">
        <f t="shared" ca="1" si="23"/>
        <v>#N/A</v>
      </c>
      <c r="J100" s="17" t="e">
        <f t="shared" ca="1" si="23"/>
        <v>#N/A</v>
      </c>
      <c r="K100" s="17" t="e">
        <v>#N/A</v>
      </c>
      <c r="L100" s="17" t="e">
        <v>#N/A</v>
      </c>
      <c r="M100" s="17">
        <f t="shared" ca="1" si="23"/>
        <v>9.86</v>
      </c>
      <c r="N100" s="17">
        <f t="shared" ca="1" si="23"/>
        <v>7.84</v>
      </c>
      <c r="O100" s="17">
        <f t="shared" ca="1" si="23"/>
        <v>13.16</v>
      </c>
      <c r="P100" s="17" t="e">
        <v>#N/A</v>
      </c>
      <c r="Q100" s="17">
        <f t="shared" ca="1" si="23"/>
        <v>3.91</v>
      </c>
      <c r="R100" s="17">
        <f t="shared" ca="1" si="22"/>
        <v>22.639999</v>
      </c>
      <c r="S100" s="17">
        <f t="shared" ca="1" si="22"/>
        <v>16.202998999999998</v>
      </c>
      <c r="T100" s="17">
        <f t="shared" ca="1" si="22"/>
        <v>9.3000000000000007</v>
      </c>
      <c r="U100" s="17" t="e">
        <f t="shared" ca="1" si="22"/>
        <v>#N/A</v>
      </c>
      <c r="V100" s="17" t="e">
        <f t="shared" ca="1" si="22"/>
        <v>#N/A</v>
      </c>
      <c r="W100" s="17" t="e">
        <f ca="1">IFERROR(VLOOKUP($A100,INDIRECT("Foreign!"&amp;W$3&amp;":"&amp;W$4),4,1),NA())</f>
        <v>#N/A</v>
      </c>
      <c r="X100" s="17" t="e">
        <f ca="1">IFERROR(VLOOKUP($A100,INDIRECT("Foreign!"&amp;X$3&amp;":"&amp;X$4),4,1),NA())</f>
        <v>#N/A</v>
      </c>
      <c r="Y100" s="17" t="e">
        <f ca="1">IFERROR(VLOOKUP($A100,INDIRECT("Foreign!"&amp;Y$3&amp;":"&amp;Y$4),4,1),NA())</f>
        <v>#N/A</v>
      </c>
      <c r="Z100" s="17" t="e">
        <f ca="1">IFERROR(VLOOKUP($A100,INDIRECT("Foreign!"&amp;Z$3&amp;":"&amp;Z$4),4,1),NA())</f>
        <v>#N/A</v>
      </c>
      <c r="AA100" s="17" t="e">
        <f ca="1">IFERROR(VLOOKUP($A100,INDIRECT("Foreign!"&amp;AA$3&amp;":"&amp;AA$4),4,1),NA())</f>
        <v>#N/A</v>
      </c>
      <c r="AB100" s="17" t="e">
        <f ca="1">IFERROR(VLOOKUP($A100,INDIRECT("Foreign!"&amp;AB$3&amp;":"&amp;AB$4),4,1),NA())</f>
        <v>#N/A</v>
      </c>
      <c r="AC100" s="17" t="e">
        <f ca="1">IFERROR(VLOOKUP($A100,INDIRECT("Foreign!"&amp;AC$3&amp;":"&amp;AC$4),4,1),NA())</f>
        <v>#N/A</v>
      </c>
      <c r="AD100" s="17" t="e">
        <f ca="1">IFERROR(VLOOKUP($A100,INDIRECT("Foreign!"&amp;AD$3&amp;":"&amp;AD$4),4,1),NA())</f>
        <v>#N/A</v>
      </c>
      <c r="AE100" s="17" t="e">
        <f ca="1">IFERROR(VLOOKUP($A100,INDIRECT("Foreign!"&amp;AE$3&amp;":"&amp;AE$4),4,1),NA())</f>
        <v>#N/A</v>
      </c>
      <c r="AF100" s="17" t="e">
        <f t="shared" ca="1" si="21"/>
        <v>#N/A</v>
      </c>
      <c r="AG100" s="17" t="e">
        <f ca="1">IFERROR(VLOOKUP($A100,INDIRECT("Foreign!"&amp;AG$3&amp;":"&amp;AG$4),4,1),NA())</f>
        <v>#N/A</v>
      </c>
      <c r="AH100" s="17" t="e">
        <f ca="1">IFERROR(VLOOKUP($A100,INDIRECT("Foreign!"&amp;AH$3&amp;":"&amp;AH$4),4,1),NA())</f>
        <v>#N/A</v>
      </c>
      <c r="AI100" s="17" t="e">
        <f ca="1">IFERROR(VLOOKUP($A100,INDIRECT("Foreign!"&amp;AI$3&amp;":"&amp;AI$4),4,1),NA())</f>
        <v>#N/A</v>
      </c>
      <c r="AJ100" s="17" t="e">
        <f ca="1">IFERROR(VLOOKUP($A100,INDIRECT("Foreign!"&amp;AL$3&amp;":"&amp;AL$4),4,1),NA())</f>
        <v>#N/A</v>
      </c>
      <c r="AK100" s="17" t="e">
        <f ca="1">IFERROR(VLOOKUP($A100,INDIRECT("Foreign!"&amp;AK$3&amp;":"&amp;AK$4),4,1),NA())</f>
        <v>#N/A</v>
      </c>
      <c r="AL100" s="17" t="e">
        <f ca="1">IFERROR(VLOOKUP($A100,INDIRECT("Foreign!"&amp;AL$3&amp;":"&amp;AL$4),4,1),NA())</f>
        <v>#N/A</v>
      </c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</row>
    <row r="101" spans="1:48" x14ac:dyDescent="0.35">
      <c r="A101" s="51">
        <v>32477</v>
      </c>
      <c r="B101" s="17" t="e">
        <f t="shared" ca="1" si="23"/>
        <v>#N/A</v>
      </c>
      <c r="C101" s="17" t="e">
        <f t="shared" ca="1" si="23"/>
        <v>#N/A</v>
      </c>
      <c r="D101" s="17" t="e">
        <f t="shared" ca="1" si="23"/>
        <v>#N/A</v>
      </c>
      <c r="E101" s="17" t="e">
        <f t="shared" ca="1" si="23"/>
        <v>#N/A</v>
      </c>
      <c r="F101" s="17" t="e">
        <f t="shared" ca="1" si="23"/>
        <v>#N/A</v>
      </c>
      <c r="G101" s="17" t="e">
        <f t="shared" ca="1" si="23"/>
        <v>#N/A</v>
      </c>
      <c r="H101" s="17" t="e">
        <f t="shared" ca="1" si="23"/>
        <v>#N/A</v>
      </c>
      <c r="I101" s="17" t="e">
        <f t="shared" ca="1" si="23"/>
        <v>#N/A</v>
      </c>
      <c r="J101" s="17" t="e">
        <f t="shared" ca="1" si="23"/>
        <v>#N/A</v>
      </c>
      <c r="K101" s="17" t="e">
        <v>#N/A</v>
      </c>
      <c r="L101" s="17" t="e">
        <v>#N/A</v>
      </c>
      <c r="M101" s="17">
        <f t="shared" ca="1" si="23"/>
        <v>9.7799999999999994</v>
      </c>
      <c r="N101" s="17">
        <f t="shared" ca="1" si="23"/>
        <v>7.77</v>
      </c>
      <c r="O101" s="17">
        <f t="shared" ca="1" si="23"/>
        <v>13.03</v>
      </c>
      <c r="P101" s="17" t="e">
        <v>#N/A</v>
      </c>
      <c r="Q101" s="17">
        <f t="shared" ca="1" si="23"/>
        <v>3.95</v>
      </c>
      <c r="R101" s="17">
        <f t="shared" ca="1" si="22"/>
        <v>22.77</v>
      </c>
      <c r="S101" s="17">
        <f t="shared" ca="1" si="22"/>
        <v>16.111999999999998</v>
      </c>
      <c r="T101" s="17">
        <f t="shared" ca="1" si="22"/>
        <v>9.5500000000000007</v>
      </c>
      <c r="U101" s="17" t="e">
        <f t="shared" ca="1" si="22"/>
        <v>#N/A</v>
      </c>
      <c r="V101" s="17" t="e">
        <f t="shared" ca="1" si="22"/>
        <v>#N/A</v>
      </c>
      <c r="W101" s="17" t="e">
        <f ca="1">IFERROR(VLOOKUP($A101,INDIRECT("Foreign!"&amp;W$3&amp;":"&amp;W$4),4,1),NA())</f>
        <v>#N/A</v>
      </c>
      <c r="X101" s="17" t="e">
        <f ca="1">IFERROR(VLOOKUP($A101,INDIRECT("Foreign!"&amp;X$3&amp;":"&amp;X$4),4,1),NA())</f>
        <v>#N/A</v>
      </c>
      <c r="Y101" s="17" t="e">
        <f ca="1">IFERROR(VLOOKUP($A101,INDIRECT("Foreign!"&amp;Y$3&amp;":"&amp;Y$4),4,1),NA())</f>
        <v>#N/A</v>
      </c>
      <c r="Z101" s="17" t="e">
        <f ca="1">IFERROR(VLOOKUP($A101,INDIRECT("Foreign!"&amp;Z$3&amp;":"&amp;Z$4),4,1),NA())</f>
        <v>#N/A</v>
      </c>
      <c r="AA101" s="17" t="e">
        <f ca="1">IFERROR(VLOOKUP($A101,INDIRECT("Foreign!"&amp;AA$3&amp;":"&amp;AA$4),4,1),NA())</f>
        <v>#N/A</v>
      </c>
      <c r="AB101" s="17" t="e">
        <f ca="1">IFERROR(VLOOKUP($A101,INDIRECT("Foreign!"&amp;AB$3&amp;":"&amp;AB$4),4,1),NA())</f>
        <v>#N/A</v>
      </c>
      <c r="AC101" s="17" t="e">
        <f ca="1">IFERROR(VLOOKUP($A101,INDIRECT("Foreign!"&amp;AC$3&amp;":"&amp;AC$4),4,1),NA())</f>
        <v>#N/A</v>
      </c>
      <c r="AD101" s="17" t="e">
        <f ca="1">IFERROR(VLOOKUP($A101,INDIRECT("Foreign!"&amp;AD$3&amp;":"&amp;AD$4),4,1),NA())</f>
        <v>#N/A</v>
      </c>
      <c r="AE101" s="17" t="e">
        <f ca="1">IFERROR(VLOOKUP($A101,INDIRECT("Foreign!"&amp;AE$3&amp;":"&amp;AE$4),4,1),NA())</f>
        <v>#N/A</v>
      </c>
      <c r="AF101" s="17" t="e">
        <f t="shared" ca="1" si="21"/>
        <v>#N/A</v>
      </c>
      <c r="AG101" s="17" t="e">
        <f ca="1">IFERROR(VLOOKUP($A101,INDIRECT("Foreign!"&amp;AG$3&amp;":"&amp;AG$4),4,1),NA())</f>
        <v>#N/A</v>
      </c>
      <c r="AH101" s="17" t="e">
        <f ca="1">IFERROR(VLOOKUP($A101,INDIRECT("Foreign!"&amp;AH$3&amp;":"&amp;AH$4),4,1),NA())</f>
        <v>#N/A</v>
      </c>
      <c r="AI101" s="17" t="e">
        <f ca="1">IFERROR(VLOOKUP($A101,INDIRECT("Foreign!"&amp;AI$3&amp;":"&amp;AI$4),4,1),NA())</f>
        <v>#N/A</v>
      </c>
      <c r="AJ101" s="17" t="e">
        <f ca="1">IFERROR(VLOOKUP($A101,INDIRECT("Foreign!"&amp;AL$3&amp;":"&amp;AL$4),4,1),NA())</f>
        <v>#N/A</v>
      </c>
      <c r="AK101" s="17" t="e">
        <f ca="1">IFERROR(VLOOKUP($A101,INDIRECT("Foreign!"&amp;AK$3&amp;":"&amp;AK$4),4,1),NA())</f>
        <v>#N/A</v>
      </c>
      <c r="AL101" s="17" t="e">
        <f ca="1">IFERROR(VLOOKUP($A101,INDIRECT("Foreign!"&amp;AL$3&amp;":"&amp;AL$4),4,1),NA())</f>
        <v>#N/A</v>
      </c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</row>
    <row r="102" spans="1:48" x14ac:dyDescent="0.35">
      <c r="A102" s="51">
        <v>32508</v>
      </c>
      <c r="B102" s="17" t="e">
        <f t="shared" ca="1" si="23"/>
        <v>#N/A</v>
      </c>
      <c r="C102" s="17" t="e">
        <f t="shared" ca="1" si="23"/>
        <v>#N/A</v>
      </c>
      <c r="D102" s="17" t="e">
        <f t="shared" ca="1" si="23"/>
        <v>#N/A</v>
      </c>
      <c r="E102" s="17" t="e">
        <f t="shared" ca="1" si="23"/>
        <v>#N/A</v>
      </c>
      <c r="F102" s="17" t="e">
        <f t="shared" ca="1" si="23"/>
        <v>#N/A</v>
      </c>
      <c r="G102" s="17" t="e">
        <f t="shared" ca="1" si="23"/>
        <v>#N/A</v>
      </c>
      <c r="H102" s="17" t="e">
        <f t="shared" ca="1" si="23"/>
        <v>#N/A</v>
      </c>
      <c r="I102" s="17" t="e">
        <f t="shared" ca="1" si="23"/>
        <v>#N/A</v>
      </c>
      <c r="J102" s="17" t="e">
        <f t="shared" ca="1" si="23"/>
        <v>#N/A</v>
      </c>
      <c r="K102" s="17" t="e">
        <v>#N/A</v>
      </c>
      <c r="L102" s="17" t="e">
        <v>#N/A</v>
      </c>
      <c r="M102" s="17">
        <f t="shared" ca="1" si="23"/>
        <v>9.76</v>
      </c>
      <c r="N102" s="17">
        <f t="shared" ca="1" si="23"/>
        <v>7.86</v>
      </c>
      <c r="O102" s="17">
        <f t="shared" ca="1" si="23"/>
        <v>12.99</v>
      </c>
      <c r="P102" s="17" t="e">
        <v>#N/A</v>
      </c>
      <c r="Q102" s="17">
        <f t="shared" ca="1" si="23"/>
        <v>3.93</v>
      </c>
      <c r="R102" s="17">
        <f t="shared" ca="1" si="22"/>
        <v>22.73</v>
      </c>
      <c r="S102" s="17">
        <f t="shared" ca="1" si="22"/>
        <v>16.024999999999999</v>
      </c>
      <c r="T102" s="17">
        <f t="shared" ca="1" si="22"/>
        <v>9.9</v>
      </c>
      <c r="U102" s="17" t="e">
        <f t="shared" ca="1" si="22"/>
        <v>#N/A</v>
      </c>
      <c r="V102" s="17" t="e">
        <f t="shared" ca="1" si="22"/>
        <v>#N/A</v>
      </c>
      <c r="W102" s="17" t="e">
        <f ca="1">IFERROR(VLOOKUP($A102,INDIRECT("Foreign!"&amp;W$3&amp;":"&amp;W$4),4,1),NA())</f>
        <v>#N/A</v>
      </c>
      <c r="X102" s="17" t="e">
        <f ca="1">IFERROR(VLOOKUP($A102,INDIRECT("Foreign!"&amp;X$3&amp;":"&amp;X$4),4,1),NA())</f>
        <v>#N/A</v>
      </c>
      <c r="Y102" s="17" t="e">
        <f ca="1">IFERROR(VLOOKUP($A102,INDIRECT("Foreign!"&amp;Y$3&amp;":"&amp;Y$4),4,1),NA())</f>
        <v>#N/A</v>
      </c>
      <c r="Z102" s="17" t="e">
        <f ca="1">IFERROR(VLOOKUP($A102,INDIRECT("Foreign!"&amp;Z$3&amp;":"&amp;Z$4),4,1),NA())</f>
        <v>#N/A</v>
      </c>
      <c r="AA102" s="17" t="e">
        <f ca="1">IFERROR(VLOOKUP($A102,INDIRECT("Foreign!"&amp;AA$3&amp;":"&amp;AA$4),4,1),NA())</f>
        <v>#N/A</v>
      </c>
      <c r="AB102" s="17" t="e">
        <f ca="1">IFERROR(VLOOKUP($A102,INDIRECT("Foreign!"&amp;AB$3&amp;":"&amp;AB$4),4,1),NA())</f>
        <v>#N/A</v>
      </c>
      <c r="AC102" s="17" t="e">
        <f ca="1">IFERROR(VLOOKUP($A102,INDIRECT("Foreign!"&amp;AC$3&amp;":"&amp;AC$4),4,1),NA())</f>
        <v>#N/A</v>
      </c>
      <c r="AD102" s="17" t="e">
        <f ca="1">IFERROR(VLOOKUP($A102,INDIRECT("Foreign!"&amp;AD$3&amp;":"&amp;AD$4),4,1),NA())</f>
        <v>#N/A</v>
      </c>
      <c r="AE102" s="17" t="e">
        <f ca="1">IFERROR(VLOOKUP($A102,INDIRECT("Foreign!"&amp;AE$3&amp;":"&amp;AE$4),4,1),NA())</f>
        <v>#N/A</v>
      </c>
      <c r="AF102" s="17" t="e">
        <f t="shared" ca="1" si="21"/>
        <v>#N/A</v>
      </c>
      <c r="AG102" s="17" t="e">
        <f ca="1">IFERROR(VLOOKUP($A102,INDIRECT("Foreign!"&amp;AG$3&amp;":"&amp;AG$4),4,1),NA())</f>
        <v>#N/A</v>
      </c>
      <c r="AH102" s="17" t="e">
        <f ca="1">IFERROR(VLOOKUP($A102,INDIRECT("Foreign!"&amp;AH$3&amp;":"&amp;AH$4),4,1),NA())</f>
        <v>#N/A</v>
      </c>
      <c r="AI102" s="17" t="e">
        <f ca="1">IFERROR(VLOOKUP($A102,INDIRECT("Foreign!"&amp;AI$3&amp;":"&amp;AI$4),4,1),NA())</f>
        <v>#N/A</v>
      </c>
      <c r="AJ102" s="17" t="e">
        <f ca="1">IFERROR(VLOOKUP($A102,INDIRECT("Foreign!"&amp;AL$3&amp;":"&amp;AL$4),4,1),NA())</f>
        <v>#N/A</v>
      </c>
      <c r="AK102" s="17" t="e">
        <f ca="1">IFERROR(VLOOKUP($A102,INDIRECT("Foreign!"&amp;AK$3&amp;":"&amp;AK$4),4,1),NA())</f>
        <v>#N/A</v>
      </c>
      <c r="AL102" s="17" t="e">
        <f ca="1">IFERROR(VLOOKUP($A102,INDIRECT("Foreign!"&amp;AL$3&amp;":"&amp;AL$4),4,1),NA())</f>
        <v>#N/A</v>
      </c>
      <c r="AM102" s="16"/>
      <c r="AN102" s="16"/>
      <c r="AO102" s="16"/>
      <c r="AP102" s="16"/>
      <c r="AQ102" s="16"/>
      <c r="AR102" s="16"/>
      <c r="AS102" s="16"/>
      <c r="AT102" s="16"/>
      <c r="AU102" s="16"/>
      <c r="AV102" s="16"/>
    </row>
    <row r="103" spans="1:48" x14ac:dyDescent="0.35">
      <c r="A103" s="51">
        <v>32539</v>
      </c>
      <c r="B103" s="17" t="e">
        <f t="shared" ca="1" si="23"/>
        <v>#N/A</v>
      </c>
      <c r="C103" s="17" t="e">
        <f t="shared" ca="1" si="23"/>
        <v>#N/A</v>
      </c>
      <c r="D103" s="17" t="e">
        <f t="shared" ca="1" si="23"/>
        <v>#N/A</v>
      </c>
      <c r="E103" s="17" t="e">
        <f t="shared" ca="1" si="23"/>
        <v>#N/A</v>
      </c>
      <c r="F103" s="17" t="e">
        <f t="shared" ca="1" si="23"/>
        <v>#N/A</v>
      </c>
      <c r="G103" s="17" t="e">
        <f t="shared" ca="1" si="23"/>
        <v>#N/A</v>
      </c>
      <c r="H103" s="17" t="e">
        <f t="shared" ca="1" si="23"/>
        <v>#N/A</v>
      </c>
      <c r="I103" s="17" t="e">
        <f t="shared" ca="1" si="23"/>
        <v>#N/A</v>
      </c>
      <c r="J103" s="17" t="e">
        <f t="shared" ca="1" si="23"/>
        <v>#N/A</v>
      </c>
      <c r="K103" s="17" t="e">
        <v>#N/A</v>
      </c>
      <c r="L103" s="17" t="e">
        <v>#N/A</v>
      </c>
      <c r="M103" s="17">
        <f t="shared" ca="1" si="23"/>
        <v>9.75</v>
      </c>
      <c r="N103" s="17">
        <f t="shared" ca="1" si="23"/>
        <v>7.61</v>
      </c>
      <c r="O103" s="17">
        <f t="shared" ca="1" si="23"/>
        <v>13.28</v>
      </c>
      <c r="P103" s="17" t="e">
        <v>#N/A</v>
      </c>
      <c r="Q103" s="17">
        <f t="shared" ca="1" si="23"/>
        <v>3.89</v>
      </c>
      <c r="R103" s="17">
        <f t="shared" ca="1" si="22"/>
        <v>22.66</v>
      </c>
      <c r="S103" s="17">
        <f t="shared" ca="1" si="22"/>
        <v>16.829999999999998</v>
      </c>
      <c r="T103" s="17">
        <f t="shared" ca="1" si="22"/>
        <v>10.01</v>
      </c>
      <c r="U103" s="17" t="e">
        <f t="shared" ca="1" si="22"/>
        <v>#N/A</v>
      </c>
      <c r="V103" s="17" t="e">
        <f t="shared" ca="1" si="22"/>
        <v>#N/A</v>
      </c>
      <c r="W103" s="17" t="e">
        <f ca="1">IFERROR(VLOOKUP($A103,INDIRECT("Foreign!"&amp;W$3&amp;":"&amp;W$4),4,1),NA())</f>
        <v>#N/A</v>
      </c>
      <c r="X103" s="17" t="e">
        <f ca="1">IFERROR(VLOOKUP($A103,INDIRECT("Foreign!"&amp;X$3&amp;":"&amp;X$4),4,1),NA())</f>
        <v>#N/A</v>
      </c>
      <c r="Y103" s="17" t="e">
        <f ca="1">IFERROR(VLOOKUP($A103,INDIRECT("Foreign!"&amp;Y$3&amp;":"&amp;Y$4),4,1),NA())</f>
        <v>#N/A</v>
      </c>
      <c r="Z103" s="17" t="e">
        <f ca="1">IFERROR(VLOOKUP($A103,INDIRECT("Foreign!"&amp;Z$3&amp;":"&amp;Z$4),4,1),NA())</f>
        <v>#N/A</v>
      </c>
      <c r="AA103" s="17" t="e">
        <f ca="1">IFERROR(VLOOKUP($A103,INDIRECT("Foreign!"&amp;AA$3&amp;":"&amp;AA$4),4,1),NA())</f>
        <v>#N/A</v>
      </c>
      <c r="AB103" s="17" t="e">
        <f ca="1">IFERROR(VLOOKUP($A103,INDIRECT("Foreign!"&amp;AB$3&amp;":"&amp;AB$4),4,1),NA())</f>
        <v>#N/A</v>
      </c>
      <c r="AC103" s="17" t="e">
        <f ca="1">IFERROR(VLOOKUP($A103,INDIRECT("Foreign!"&amp;AC$3&amp;":"&amp;AC$4),4,1),NA())</f>
        <v>#N/A</v>
      </c>
      <c r="AD103" s="17" t="e">
        <f ca="1">IFERROR(VLOOKUP($A103,INDIRECT("Foreign!"&amp;AD$3&amp;":"&amp;AD$4),4,1),NA())</f>
        <v>#N/A</v>
      </c>
      <c r="AE103" s="17" t="e">
        <f ca="1">IFERROR(VLOOKUP($A103,INDIRECT("Foreign!"&amp;AE$3&amp;":"&amp;AE$4),4,1),NA())</f>
        <v>#N/A</v>
      </c>
      <c r="AF103" s="17" t="e">
        <f t="shared" ca="1" si="21"/>
        <v>#N/A</v>
      </c>
      <c r="AG103" s="17" t="e">
        <f ca="1">IFERROR(VLOOKUP($A103,INDIRECT("Foreign!"&amp;AG$3&amp;":"&amp;AG$4),4,1),NA())</f>
        <v>#N/A</v>
      </c>
      <c r="AH103" s="17" t="e">
        <f ca="1">IFERROR(VLOOKUP($A103,INDIRECT("Foreign!"&amp;AH$3&amp;":"&amp;AH$4),4,1),NA())</f>
        <v>#N/A</v>
      </c>
      <c r="AI103" s="17" t="e">
        <f ca="1">IFERROR(VLOOKUP($A103,INDIRECT("Foreign!"&amp;AI$3&amp;":"&amp;AI$4),4,1),NA())</f>
        <v>#N/A</v>
      </c>
      <c r="AJ103" s="17" t="e">
        <f ca="1">IFERROR(VLOOKUP($A103,INDIRECT("Foreign!"&amp;AL$3&amp;":"&amp;AL$4),4,1),NA())</f>
        <v>#N/A</v>
      </c>
      <c r="AK103" s="17" t="e">
        <f ca="1">IFERROR(VLOOKUP($A103,INDIRECT("Foreign!"&amp;AK$3&amp;":"&amp;AK$4),4,1),NA())</f>
        <v>#N/A</v>
      </c>
      <c r="AL103" s="17" t="e">
        <f ca="1">IFERROR(VLOOKUP($A103,INDIRECT("Foreign!"&amp;AL$3&amp;":"&amp;AL$4),4,1),NA())</f>
        <v>#N/A</v>
      </c>
      <c r="AM103" s="16"/>
      <c r="AN103" s="16"/>
      <c r="AO103" s="16"/>
      <c r="AP103" s="16"/>
      <c r="AQ103" s="16"/>
      <c r="AR103" s="16"/>
      <c r="AS103" s="16"/>
      <c r="AT103" s="16"/>
      <c r="AU103" s="16"/>
      <c r="AV103" s="16"/>
    </row>
    <row r="104" spans="1:48" x14ac:dyDescent="0.35">
      <c r="A104" s="51">
        <v>32567</v>
      </c>
      <c r="B104" s="17" t="e">
        <f t="shared" ca="1" si="23"/>
        <v>#N/A</v>
      </c>
      <c r="C104" s="17" t="e">
        <f t="shared" ca="1" si="23"/>
        <v>#N/A</v>
      </c>
      <c r="D104" s="17" t="e">
        <f t="shared" ca="1" si="23"/>
        <v>#N/A</v>
      </c>
      <c r="E104" s="17" t="e">
        <f t="shared" ca="1" si="23"/>
        <v>#N/A</v>
      </c>
      <c r="F104" s="17" t="e">
        <f t="shared" ca="1" si="23"/>
        <v>#N/A</v>
      </c>
      <c r="G104" s="17" t="e">
        <f t="shared" ca="1" si="23"/>
        <v>#N/A</v>
      </c>
      <c r="H104" s="17" t="e">
        <f t="shared" ca="1" si="23"/>
        <v>#N/A</v>
      </c>
      <c r="I104" s="17" t="e">
        <f t="shared" ca="1" si="23"/>
        <v>#N/A</v>
      </c>
      <c r="J104" s="17" t="e">
        <f t="shared" ca="1" si="23"/>
        <v>#N/A</v>
      </c>
      <c r="K104" s="17" t="e">
        <v>#N/A</v>
      </c>
      <c r="L104" s="17" t="e">
        <v>#N/A</v>
      </c>
      <c r="M104" s="17">
        <f t="shared" ca="1" si="23"/>
        <v>9.69</v>
      </c>
      <c r="N104" s="17">
        <f t="shared" ca="1" si="23"/>
        <v>7.5</v>
      </c>
      <c r="O104" s="17">
        <f t="shared" ca="1" si="23"/>
        <v>13.21</v>
      </c>
      <c r="P104" s="17" t="e">
        <v>#N/A</v>
      </c>
      <c r="Q104" s="17">
        <f t="shared" ca="1" si="23"/>
        <v>3.95</v>
      </c>
      <c r="R104" s="17">
        <f t="shared" ca="1" si="22"/>
        <v>22.82</v>
      </c>
      <c r="S104" s="17">
        <f t="shared" ca="1" si="22"/>
        <v>16.756001000000001</v>
      </c>
      <c r="T104" s="17">
        <f t="shared" ca="1" si="22"/>
        <v>10.3</v>
      </c>
      <c r="U104" s="17" t="e">
        <f t="shared" ca="1" si="22"/>
        <v>#N/A</v>
      </c>
      <c r="V104" s="17" t="e">
        <f t="shared" ca="1" si="22"/>
        <v>#N/A</v>
      </c>
      <c r="W104" s="17" t="e">
        <f ca="1">IFERROR(VLOOKUP($A104,INDIRECT("Foreign!"&amp;W$3&amp;":"&amp;W$4),4,1),NA())</f>
        <v>#N/A</v>
      </c>
      <c r="X104" s="17" t="e">
        <f ca="1">IFERROR(VLOOKUP($A104,INDIRECT("Foreign!"&amp;X$3&amp;":"&amp;X$4),4,1),NA())</f>
        <v>#N/A</v>
      </c>
      <c r="Y104" s="17" t="e">
        <f ca="1">IFERROR(VLOOKUP($A104,INDIRECT("Foreign!"&amp;Y$3&amp;":"&amp;Y$4),4,1),NA())</f>
        <v>#N/A</v>
      </c>
      <c r="Z104" s="17" t="e">
        <f ca="1">IFERROR(VLOOKUP($A104,INDIRECT("Foreign!"&amp;Z$3&amp;":"&amp;Z$4),4,1),NA())</f>
        <v>#N/A</v>
      </c>
      <c r="AA104" s="17" t="e">
        <f ca="1">IFERROR(VLOOKUP($A104,INDIRECT("Foreign!"&amp;AA$3&amp;":"&amp;AA$4),4,1),NA())</f>
        <v>#N/A</v>
      </c>
      <c r="AB104" s="17" t="e">
        <f ca="1">IFERROR(VLOOKUP($A104,INDIRECT("Foreign!"&amp;AB$3&amp;":"&amp;AB$4),4,1),NA())</f>
        <v>#N/A</v>
      </c>
      <c r="AC104" s="17" t="e">
        <f ca="1">IFERROR(VLOOKUP($A104,INDIRECT("Foreign!"&amp;AC$3&amp;":"&amp;AC$4),4,1),NA())</f>
        <v>#N/A</v>
      </c>
      <c r="AD104" s="17" t="e">
        <f ca="1">IFERROR(VLOOKUP($A104,INDIRECT("Foreign!"&amp;AD$3&amp;":"&amp;AD$4),4,1),NA())</f>
        <v>#N/A</v>
      </c>
      <c r="AE104" s="17" t="e">
        <f ca="1">IFERROR(VLOOKUP($A104,INDIRECT("Foreign!"&amp;AE$3&amp;":"&amp;AE$4),4,1),NA())</f>
        <v>#N/A</v>
      </c>
      <c r="AF104" s="17" t="e">
        <f t="shared" ca="1" si="21"/>
        <v>#N/A</v>
      </c>
      <c r="AG104" s="17" t="e">
        <f ca="1">IFERROR(VLOOKUP($A104,INDIRECT("Foreign!"&amp;AG$3&amp;":"&amp;AG$4),4,1),NA())</f>
        <v>#N/A</v>
      </c>
      <c r="AH104" s="17" t="e">
        <f ca="1">IFERROR(VLOOKUP($A104,INDIRECT("Foreign!"&amp;AH$3&amp;":"&amp;AH$4),4,1),NA())</f>
        <v>#N/A</v>
      </c>
      <c r="AI104" s="17" t="e">
        <f ca="1">IFERROR(VLOOKUP($A104,INDIRECT("Foreign!"&amp;AI$3&amp;":"&amp;AI$4),4,1),NA())</f>
        <v>#N/A</v>
      </c>
      <c r="AJ104" s="17" t="e">
        <f ca="1">IFERROR(VLOOKUP($A104,INDIRECT("Foreign!"&amp;AL$3&amp;":"&amp;AL$4),4,1),NA())</f>
        <v>#N/A</v>
      </c>
      <c r="AK104" s="17" t="e">
        <f ca="1">IFERROR(VLOOKUP($A104,INDIRECT("Foreign!"&amp;AK$3&amp;":"&amp;AK$4),4,1),NA())</f>
        <v>#N/A</v>
      </c>
      <c r="AL104" s="17" t="e">
        <f ca="1">IFERROR(VLOOKUP($A104,INDIRECT("Foreign!"&amp;AL$3&amp;":"&amp;AL$4),4,1),NA())</f>
        <v>#N/A</v>
      </c>
      <c r="AM104" s="16"/>
      <c r="AN104" s="16"/>
      <c r="AO104" s="16"/>
      <c r="AP104" s="16"/>
      <c r="AQ104" s="16"/>
      <c r="AR104" s="16"/>
      <c r="AS104" s="16"/>
      <c r="AT104" s="16"/>
      <c r="AU104" s="16"/>
      <c r="AV104" s="16"/>
    </row>
    <row r="105" spans="1:48" x14ac:dyDescent="0.35">
      <c r="A105" s="51">
        <v>32598</v>
      </c>
      <c r="B105" s="17" t="e">
        <f t="shared" ca="1" si="23"/>
        <v>#N/A</v>
      </c>
      <c r="C105" s="17" t="e">
        <f t="shared" ca="1" si="23"/>
        <v>#N/A</v>
      </c>
      <c r="D105" s="17" t="e">
        <f t="shared" ca="1" si="23"/>
        <v>#N/A</v>
      </c>
      <c r="E105" s="17" t="e">
        <f t="shared" ca="1" si="23"/>
        <v>#N/A</v>
      </c>
      <c r="F105" s="17" t="e">
        <f t="shared" ca="1" si="23"/>
        <v>#N/A</v>
      </c>
      <c r="G105" s="17" t="e">
        <f t="shared" ca="1" si="23"/>
        <v>#N/A</v>
      </c>
      <c r="H105" s="17" t="e">
        <f t="shared" ca="1" si="23"/>
        <v>#N/A</v>
      </c>
      <c r="I105" s="17" t="e">
        <f t="shared" ca="1" si="23"/>
        <v>#N/A</v>
      </c>
      <c r="J105" s="17" t="e">
        <f t="shared" ca="1" si="23"/>
        <v>#N/A</v>
      </c>
      <c r="K105" s="17" t="e">
        <v>#N/A</v>
      </c>
      <c r="L105" s="17" t="e">
        <v>#N/A</v>
      </c>
      <c r="M105" s="17">
        <f t="shared" ca="1" si="23"/>
        <v>9.5299999999999994</v>
      </c>
      <c r="N105" s="17">
        <f t="shared" ca="1" si="23"/>
        <v>7.59</v>
      </c>
      <c r="O105" s="17">
        <f t="shared" ca="1" si="23"/>
        <v>12.95</v>
      </c>
      <c r="P105" s="17" t="e">
        <v>#N/A</v>
      </c>
      <c r="Q105" s="17">
        <f t="shared" ca="1" si="23"/>
        <v>3.9</v>
      </c>
      <c r="R105" s="17">
        <f t="shared" ca="1" si="22"/>
        <v>22.73</v>
      </c>
      <c r="S105" s="17">
        <f t="shared" ca="1" si="22"/>
        <v>16.667998999999998</v>
      </c>
      <c r="T105" s="17">
        <f t="shared" ca="1" si="22"/>
        <v>10.64</v>
      </c>
      <c r="U105" s="17" t="e">
        <f t="shared" ca="1" si="22"/>
        <v>#N/A</v>
      </c>
      <c r="V105" s="17" t="e">
        <f t="shared" ca="1" si="22"/>
        <v>#N/A</v>
      </c>
      <c r="W105" s="17" t="e">
        <f ca="1">IFERROR(VLOOKUP($A105,INDIRECT("Foreign!"&amp;W$3&amp;":"&amp;W$4),4,1),NA())</f>
        <v>#N/A</v>
      </c>
      <c r="X105" s="17" t="e">
        <f ca="1">IFERROR(VLOOKUP($A105,INDIRECT("Foreign!"&amp;X$3&amp;":"&amp;X$4),4,1),NA())</f>
        <v>#N/A</v>
      </c>
      <c r="Y105" s="17" t="e">
        <f ca="1">IFERROR(VLOOKUP($A105,INDIRECT("Foreign!"&amp;Y$3&amp;":"&amp;Y$4),4,1),NA())</f>
        <v>#N/A</v>
      </c>
      <c r="Z105" s="17" t="e">
        <f ca="1">IFERROR(VLOOKUP($A105,INDIRECT("Foreign!"&amp;Z$3&amp;":"&amp;Z$4),4,1),NA())</f>
        <v>#N/A</v>
      </c>
      <c r="AA105" s="17" t="e">
        <f ca="1">IFERROR(VLOOKUP($A105,INDIRECT("Foreign!"&amp;AA$3&amp;":"&amp;AA$4),4,1),NA())</f>
        <v>#N/A</v>
      </c>
      <c r="AB105" s="17" t="e">
        <f ca="1">IFERROR(VLOOKUP($A105,INDIRECT("Foreign!"&amp;AB$3&amp;":"&amp;AB$4),4,1),NA())</f>
        <v>#N/A</v>
      </c>
      <c r="AC105" s="17" t="e">
        <f ca="1">IFERROR(VLOOKUP($A105,INDIRECT("Foreign!"&amp;AC$3&amp;":"&amp;AC$4),4,1),NA())</f>
        <v>#N/A</v>
      </c>
      <c r="AD105" s="17" t="e">
        <f ca="1">IFERROR(VLOOKUP($A105,INDIRECT("Foreign!"&amp;AD$3&amp;":"&amp;AD$4),4,1),NA())</f>
        <v>#N/A</v>
      </c>
      <c r="AE105" s="17" t="e">
        <f ca="1">IFERROR(VLOOKUP($A105,INDIRECT("Foreign!"&amp;AE$3&amp;":"&amp;AE$4),4,1),NA())</f>
        <v>#N/A</v>
      </c>
      <c r="AF105" s="17" t="e">
        <f t="shared" ca="1" si="21"/>
        <v>#N/A</v>
      </c>
      <c r="AG105" s="17" t="e">
        <f ca="1">IFERROR(VLOOKUP($A105,INDIRECT("Foreign!"&amp;AG$3&amp;":"&amp;AG$4),4,1),NA())</f>
        <v>#N/A</v>
      </c>
      <c r="AH105" s="17" t="e">
        <f ca="1">IFERROR(VLOOKUP($A105,INDIRECT("Foreign!"&amp;AH$3&amp;":"&amp;AH$4),4,1),NA())</f>
        <v>#N/A</v>
      </c>
      <c r="AI105" s="17" t="e">
        <f ca="1">IFERROR(VLOOKUP($A105,INDIRECT("Foreign!"&amp;AI$3&amp;":"&amp;AI$4),4,1),NA())</f>
        <v>#N/A</v>
      </c>
      <c r="AJ105" s="17" t="e">
        <f ca="1">IFERROR(VLOOKUP($A105,INDIRECT("Foreign!"&amp;AL$3&amp;":"&amp;AL$4),4,1),NA())</f>
        <v>#N/A</v>
      </c>
      <c r="AK105" s="17" t="e">
        <f ca="1">IFERROR(VLOOKUP($A105,INDIRECT("Foreign!"&amp;AK$3&amp;":"&amp;AK$4),4,1),NA())</f>
        <v>#N/A</v>
      </c>
      <c r="AL105" s="17" t="e">
        <f ca="1">IFERROR(VLOOKUP($A105,INDIRECT("Foreign!"&amp;AL$3&amp;":"&amp;AL$4),4,1),NA())</f>
        <v>#N/A</v>
      </c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</row>
    <row r="106" spans="1:48" x14ac:dyDescent="0.35">
      <c r="A106" s="51">
        <v>32628</v>
      </c>
      <c r="B106" s="17" t="e">
        <f t="shared" ca="1" si="23"/>
        <v>#N/A</v>
      </c>
      <c r="C106" s="17" t="e">
        <f t="shared" ca="1" si="23"/>
        <v>#N/A</v>
      </c>
      <c r="D106" s="17" t="e">
        <f t="shared" ca="1" si="23"/>
        <v>#N/A</v>
      </c>
      <c r="E106" s="17" t="e">
        <f t="shared" ca="1" si="23"/>
        <v>#N/A</v>
      </c>
      <c r="F106" s="17" t="e">
        <f t="shared" ca="1" si="23"/>
        <v>#N/A</v>
      </c>
      <c r="G106" s="17" t="e">
        <f t="shared" ca="1" si="23"/>
        <v>#N/A</v>
      </c>
      <c r="H106" s="17" t="e">
        <f t="shared" ca="1" si="23"/>
        <v>#N/A</v>
      </c>
      <c r="I106" s="17" t="e">
        <f t="shared" ca="1" si="23"/>
        <v>#N/A</v>
      </c>
      <c r="J106" s="17" t="e">
        <f t="shared" ref="J106:Y125" ca="1" si="24">IFERROR(VLOOKUP($A106,INDIRECT("US!"&amp;J$3&amp;":"&amp;J$4),4,1),NA())</f>
        <v>#N/A</v>
      </c>
      <c r="K106" s="17" t="e">
        <v>#N/A</v>
      </c>
      <c r="L106" s="17" t="e">
        <v>#N/A</v>
      </c>
      <c r="M106" s="17">
        <f t="shared" ca="1" si="24"/>
        <v>9.49</v>
      </c>
      <c r="N106" s="17">
        <f t="shared" ca="1" si="24"/>
        <v>7.5</v>
      </c>
      <c r="O106" s="17">
        <f t="shared" ca="1" si="24"/>
        <v>12.85</v>
      </c>
      <c r="P106" s="17" t="e">
        <v>#N/A</v>
      </c>
      <c r="Q106" s="17">
        <f t="shared" ca="1" si="24"/>
        <v>3.91</v>
      </c>
      <c r="R106" s="17">
        <f t="shared" ca="1" si="24"/>
        <v>22.66</v>
      </c>
      <c r="S106" s="17">
        <f t="shared" ca="1" si="24"/>
        <v>16.594000000000001</v>
      </c>
      <c r="T106" s="17">
        <f t="shared" ca="1" si="24"/>
        <v>10.45</v>
      </c>
      <c r="U106" s="17" t="e">
        <f t="shared" ca="1" si="24"/>
        <v>#N/A</v>
      </c>
      <c r="V106" s="17" t="e">
        <f t="shared" ca="1" si="24"/>
        <v>#N/A</v>
      </c>
      <c r="W106" s="17" t="e">
        <f ca="1">IFERROR(VLOOKUP($A106,INDIRECT("Foreign!"&amp;W$3&amp;":"&amp;W$4),4,1),NA())</f>
        <v>#N/A</v>
      </c>
      <c r="X106" s="17" t="e">
        <f ca="1">IFERROR(VLOOKUP($A106,INDIRECT("Foreign!"&amp;X$3&amp;":"&amp;X$4),4,1),NA())</f>
        <v>#N/A</v>
      </c>
      <c r="Y106" s="17" t="e">
        <f ca="1">IFERROR(VLOOKUP($A106,INDIRECT("Foreign!"&amp;Y$3&amp;":"&amp;Y$4),4,1),NA())</f>
        <v>#N/A</v>
      </c>
      <c r="Z106" s="17" t="e">
        <f ca="1">IFERROR(VLOOKUP($A106,INDIRECT("Foreign!"&amp;Z$3&amp;":"&amp;Z$4),4,1),NA())</f>
        <v>#N/A</v>
      </c>
      <c r="AA106" s="17" t="e">
        <f ca="1">IFERROR(VLOOKUP($A106,INDIRECT("Foreign!"&amp;AA$3&amp;":"&amp;AA$4),4,1),NA())</f>
        <v>#N/A</v>
      </c>
      <c r="AB106" s="17" t="e">
        <f ca="1">IFERROR(VLOOKUP($A106,INDIRECT("Foreign!"&amp;AB$3&amp;":"&amp;AB$4),4,1),NA())</f>
        <v>#N/A</v>
      </c>
      <c r="AC106" s="17" t="e">
        <f ca="1">IFERROR(VLOOKUP($A106,INDIRECT("Foreign!"&amp;AC$3&amp;":"&amp;AC$4),4,1),NA())</f>
        <v>#N/A</v>
      </c>
      <c r="AD106" s="17" t="e">
        <f ca="1">IFERROR(VLOOKUP($A106,INDIRECT("Foreign!"&amp;AD$3&amp;":"&amp;AD$4),4,1),NA())</f>
        <v>#N/A</v>
      </c>
      <c r="AE106" s="17" t="e">
        <f ca="1">IFERROR(VLOOKUP($A106,INDIRECT("Foreign!"&amp;AE$3&amp;":"&amp;AE$4),4,1),NA())</f>
        <v>#N/A</v>
      </c>
      <c r="AF106" s="17" t="e">
        <f t="shared" ca="1" si="21"/>
        <v>#N/A</v>
      </c>
      <c r="AG106" s="17" t="e">
        <f ca="1">IFERROR(VLOOKUP($A106,INDIRECT("Foreign!"&amp;AG$3&amp;":"&amp;AG$4),4,1),NA())</f>
        <v>#N/A</v>
      </c>
      <c r="AH106" s="17" t="e">
        <f ca="1">IFERROR(VLOOKUP($A106,INDIRECT("Foreign!"&amp;AH$3&amp;":"&amp;AH$4),4,1),NA())</f>
        <v>#N/A</v>
      </c>
      <c r="AI106" s="17" t="e">
        <f ca="1">IFERROR(VLOOKUP($A106,INDIRECT("Foreign!"&amp;AI$3&amp;":"&amp;AI$4),4,1),NA())</f>
        <v>#N/A</v>
      </c>
      <c r="AJ106" s="17" t="e">
        <f ca="1">IFERROR(VLOOKUP($A106,INDIRECT("Foreign!"&amp;AL$3&amp;":"&amp;AL$4),4,1),NA())</f>
        <v>#N/A</v>
      </c>
      <c r="AK106" s="17" t="e">
        <f ca="1">IFERROR(VLOOKUP($A106,INDIRECT("Foreign!"&amp;AK$3&amp;":"&amp;AK$4),4,1),NA())</f>
        <v>#N/A</v>
      </c>
      <c r="AL106" s="17" t="e">
        <f ca="1">IFERROR(VLOOKUP($A106,INDIRECT("Foreign!"&amp;AL$3&amp;":"&amp;AL$4),4,1),NA())</f>
        <v>#N/A</v>
      </c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</row>
    <row r="107" spans="1:48" x14ac:dyDescent="0.35">
      <c r="A107" s="51">
        <v>32659</v>
      </c>
      <c r="B107" s="17" t="e">
        <f t="shared" ref="B107:Q126" ca="1" si="25">IFERROR(VLOOKUP($A107,INDIRECT("US!"&amp;B$3&amp;":"&amp;B$4),4,1),NA())</f>
        <v>#N/A</v>
      </c>
      <c r="C107" s="17" t="e">
        <f t="shared" ca="1" si="25"/>
        <v>#N/A</v>
      </c>
      <c r="D107" s="17" t="e">
        <f t="shared" ca="1" si="25"/>
        <v>#N/A</v>
      </c>
      <c r="E107" s="17" t="e">
        <f t="shared" ca="1" si="25"/>
        <v>#N/A</v>
      </c>
      <c r="F107" s="17" t="e">
        <f t="shared" ca="1" si="25"/>
        <v>#N/A</v>
      </c>
      <c r="G107" s="17" t="e">
        <f t="shared" ca="1" si="25"/>
        <v>#N/A</v>
      </c>
      <c r="H107" s="17" t="e">
        <f t="shared" ca="1" si="25"/>
        <v>#N/A</v>
      </c>
      <c r="I107" s="17" t="e">
        <f t="shared" ca="1" si="25"/>
        <v>#N/A</v>
      </c>
      <c r="J107" s="17" t="e">
        <f t="shared" ca="1" si="25"/>
        <v>#N/A</v>
      </c>
      <c r="K107" s="17" t="e">
        <v>#N/A</v>
      </c>
      <c r="L107" s="17" t="e">
        <v>#N/A</v>
      </c>
      <c r="M107" s="17">
        <f t="shared" ca="1" si="25"/>
        <v>9.32</v>
      </c>
      <c r="N107" s="17">
        <f t="shared" ca="1" si="25"/>
        <v>7.5</v>
      </c>
      <c r="O107" s="17">
        <f t="shared" ca="1" si="25"/>
        <v>12.6</v>
      </c>
      <c r="P107" s="17" t="e">
        <v>#N/A</v>
      </c>
      <c r="Q107" s="17">
        <f t="shared" ca="1" si="25"/>
        <v>3.96</v>
      </c>
      <c r="R107" s="17">
        <f t="shared" ca="1" si="24"/>
        <v>22.85</v>
      </c>
      <c r="S107" s="17">
        <f t="shared" ca="1" si="24"/>
        <v>16.500999</v>
      </c>
      <c r="T107" s="17">
        <f t="shared" ca="1" si="24"/>
        <v>10.63</v>
      </c>
      <c r="U107" s="17" t="e">
        <f t="shared" ca="1" si="24"/>
        <v>#N/A</v>
      </c>
      <c r="V107" s="17" t="e">
        <f t="shared" ca="1" si="24"/>
        <v>#N/A</v>
      </c>
      <c r="W107" s="17" t="e">
        <f ca="1">IFERROR(VLOOKUP($A107,INDIRECT("Foreign!"&amp;W$3&amp;":"&amp;W$4),4,1),NA())</f>
        <v>#N/A</v>
      </c>
      <c r="X107" s="17" t="e">
        <f ca="1">IFERROR(VLOOKUP($A107,INDIRECT("Foreign!"&amp;X$3&amp;":"&amp;X$4),4,1),NA())</f>
        <v>#N/A</v>
      </c>
      <c r="Y107" s="17" t="e">
        <f ca="1">IFERROR(VLOOKUP($A107,INDIRECT("Foreign!"&amp;Y$3&amp;":"&amp;Y$4),4,1),NA())</f>
        <v>#N/A</v>
      </c>
      <c r="Z107" s="17" t="e">
        <f ca="1">IFERROR(VLOOKUP($A107,INDIRECT("Foreign!"&amp;Z$3&amp;":"&amp;Z$4),4,1),NA())</f>
        <v>#N/A</v>
      </c>
      <c r="AA107" s="17" t="e">
        <f ca="1">IFERROR(VLOOKUP($A107,INDIRECT("Foreign!"&amp;AA$3&amp;":"&amp;AA$4),4,1),NA())</f>
        <v>#N/A</v>
      </c>
      <c r="AB107" s="17" t="e">
        <f ca="1">IFERROR(VLOOKUP($A107,INDIRECT("Foreign!"&amp;AB$3&amp;":"&amp;AB$4),4,1),NA())</f>
        <v>#N/A</v>
      </c>
      <c r="AC107" s="17" t="e">
        <f ca="1">IFERROR(VLOOKUP($A107,INDIRECT("Foreign!"&amp;AC$3&amp;":"&amp;AC$4),4,1),NA())</f>
        <v>#N/A</v>
      </c>
      <c r="AD107" s="17" t="e">
        <f ca="1">IFERROR(VLOOKUP($A107,INDIRECT("Foreign!"&amp;AD$3&amp;":"&amp;AD$4),4,1),NA())</f>
        <v>#N/A</v>
      </c>
      <c r="AE107" s="17" t="e">
        <f ca="1">IFERROR(VLOOKUP($A107,INDIRECT("Foreign!"&amp;AE$3&amp;":"&amp;AE$4),4,1),NA())</f>
        <v>#N/A</v>
      </c>
      <c r="AF107" s="17" t="e">
        <f t="shared" ca="1" si="21"/>
        <v>#N/A</v>
      </c>
      <c r="AG107" s="17" t="e">
        <f ca="1">IFERROR(VLOOKUP($A107,INDIRECT("Foreign!"&amp;AG$3&amp;":"&amp;AG$4),4,1),NA())</f>
        <v>#N/A</v>
      </c>
      <c r="AH107" s="17" t="e">
        <f ca="1">IFERROR(VLOOKUP($A107,INDIRECT("Foreign!"&amp;AH$3&amp;":"&amp;AH$4),4,1),NA())</f>
        <v>#N/A</v>
      </c>
      <c r="AI107" s="17" t="e">
        <f ca="1">IFERROR(VLOOKUP($A107,INDIRECT("Foreign!"&amp;AI$3&amp;":"&amp;AI$4),4,1),NA())</f>
        <v>#N/A</v>
      </c>
      <c r="AJ107" s="17" t="e">
        <f ca="1">IFERROR(VLOOKUP($A107,INDIRECT("Foreign!"&amp;AL$3&amp;":"&amp;AL$4),4,1),NA())</f>
        <v>#N/A</v>
      </c>
      <c r="AK107" s="17" t="e">
        <f ca="1">IFERROR(VLOOKUP($A107,INDIRECT("Foreign!"&amp;AK$3&amp;":"&amp;AK$4),4,1),NA())</f>
        <v>#N/A</v>
      </c>
      <c r="AL107" s="17" t="e">
        <f ca="1">IFERROR(VLOOKUP($A107,INDIRECT("Foreign!"&amp;AL$3&amp;":"&amp;AL$4),4,1),NA())</f>
        <v>#N/A</v>
      </c>
      <c r="AM107" s="16"/>
      <c r="AN107" s="16"/>
      <c r="AO107" s="16"/>
      <c r="AP107" s="16"/>
      <c r="AQ107" s="16"/>
      <c r="AR107" s="16"/>
      <c r="AS107" s="16"/>
      <c r="AT107" s="16"/>
      <c r="AU107" s="16"/>
      <c r="AV107" s="16"/>
    </row>
    <row r="108" spans="1:48" x14ac:dyDescent="0.35">
      <c r="A108" s="51">
        <v>32689</v>
      </c>
      <c r="B108" s="17" t="e">
        <f t="shared" ca="1" si="25"/>
        <v>#N/A</v>
      </c>
      <c r="C108" s="17" t="e">
        <f t="shared" ca="1" si="25"/>
        <v>#N/A</v>
      </c>
      <c r="D108" s="17" t="e">
        <f t="shared" ca="1" si="25"/>
        <v>#N/A</v>
      </c>
      <c r="E108" s="17" t="e">
        <f t="shared" ca="1" si="25"/>
        <v>#N/A</v>
      </c>
      <c r="F108" s="17" t="e">
        <f t="shared" ca="1" si="25"/>
        <v>#N/A</v>
      </c>
      <c r="G108" s="17" t="e">
        <f t="shared" ca="1" si="25"/>
        <v>#N/A</v>
      </c>
      <c r="H108" s="17" t="e">
        <f t="shared" ca="1" si="25"/>
        <v>#N/A</v>
      </c>
      <c r="I108" s="17" t="e">
        <f t="shared" ca="1" si="25"/>
        <v>#N/A</v>
      </c>
      <c r="J108" s="17" t="e">
        <f t="shared" ca="1" si="25"/>
        <v>#N/A</v>
      </c>
      <c r="K108" s="17" t="e">
        <v>#N/A</v>
      </c>
      <c r="L108" s="17" t="e">
        <v>#N/A</v>
      </c>
      <c r="M108" s="17">
        <f t="shared" ca="1" si="25"/>
        <v>9.2200000000000006</v>
      </c>
      <c r="N108" s="17">
        <f t="shared" ca="1" si="25"/>
        <v>7.44</v>
      </c>
      <c r="O108" s="17">
        <f t="shared" ca="1" si="25"/>
        <v>12.54</v>
      </c>
      <c r="P108" s="17" t="e">
        <v>#N/A</v>
      </c>
      <c r="Q108" s="17">
        <f t="shared" ca="1" si="25"/>
        <v>3.94</v>
      </c>
      <c r="R108" s="17">
        <f t="shared" ca="1" si="24"/>
        <v>22.809999000000001</v>
      </c>
      <c r="S108" s="17">
        <f t="shared" ca="1" si="24"/>
        <v>16.402000000000001</v>
      </c>
      <c r="T108" s="17">
        <f t="shared" ca="1" si="24"/>
        <v>10.29</v>
      </c>
      <c r="U108" s="17" t="e">
        <f t="shared" ca="1" si="24"/>
        <v>#N/A</v>
      </c>
      <c r="V108" s="17" t="e">
        <f t="shared" ca="1" si="24"/>
        <v>#N/A</v>
      </c>
      <c r="W108" s="17" t="e">
        <f ca="1">IFERROR(VLOOKUP($A108,INDIRECT("Foreign!"&amp;W$3&amp;":"&amp;W$4),4,1),NA())</f>
        <v>#N/A</v>
      </c>
      <c r="X108" s="17" t="e">
        <f ca="1">IFERROR(VLOOKUP($A108,INDIRECT("Foreign!"&amp;X$3&amp;":"&amp;X$4),4,1),NA())</f>
        <v>#N/A</v>
      </c>
      <c r="Y108" s="17" t="e">
        <f ca="1">IFERROR(VLOOKUP($A108,INDIRECT("Foreign!"&amp;Y$3&amp;":"&amp;Y$4),4,1),NA())</f>
        <v>#N/A</v>
      </c>
      <c r="Z108" s="17" t="e">
        <f ca="1">IFERROR(VLOOKUP($A108,INDIRECT("Foreign!"&amp;Z$3&amp;":"&amp;Z$4),4,1),NA())</f>
        <v>#N/A</v>
      </c>
      <c r="AA108" s="17" t="e">
        <f ca="1">IFERROR(VLOOKUP($A108,INDIRECT("Foreign!"&amp;AA$3&amp;":"&amp;AA$4),4,1),NA())</f>
        <v>#N/A</v>
      </c>
      <c r="AB108" s="17" t="e">
        <f ca="1">IFERROR(VLOOKUP($A108,INDIRECT("Foreign!"&amp;AB$3&amp;":"&amp;AB$4),4,1),NA())</f>
        <v>#N/A</v>
      </c>
      <c r="AC108" s="17" t="e">
        <f ca="1">IFERROR(VLOOKUP($A108,INDIRECT("Foreign!"&amp;AC$3&amp;":"&amp;AC$4),4,1),NA())</f>
        <v>#N/A</v>
      </c>
      <c r="AD108" s="17" t="e">
        <f ca="1">IFERROR(VLOOKUP($A108,INDIRECT("Foreign!"&amp;AD$3&amp;":"&amp;AD$4),4,1),NA())</f>
        <v>#N/A</v>
      </c>
      <c r="AE108" s="17" t="e">
        <f ca="1">IFERROR(VLOOKUP($A108,INDIRECT("Foreign!"&amp;AE$3&amp;":"&amp;AE$4),4,1),NA())</f>
        <v>#N/A</v>
      </c>
      <c r="AF108" s="17" t="e">
        <f t="shared" ca="1" si="21"/>
        <v>#N/A</v>
      </c>
      <c r="AG108" s="17" t="e">
        <f ca="1">IFERROR(VLOOKUP($A108,INDIRECT("Foreign!"&amp;AG$3&amp;":"&amp;AG$4),4,1),NA())</f>
        <v>#N/A</v>
      </c>
      <c r="AH108" s="17" t="e">
        <f ca="1">IFERROR(VLOOKUP($A108,INDIRECT("Foreign!"&amp;AH$3&amp;":"&amp;AH$4),4,1),NA())</f>
        <v>#N/A</v>
      </c>
      <c r="AI108" s="17" t="e">
        <f ca="1">IFERROR(VLOOKUP($A108,INDIRECT("Foreign!"&amp;AI$3&amp;":"&amp;AI$4),4,1),NA())</f>
        <v>#N/A</v>
      </c>
      <c r="AJ108" s="17" t="e">
        <f ca="1">IFERROR(VLOOKUP($A108,INDIRECT("Foreign!"&amp;AL$3&amp;":"&amp;AL$4),4,1),NA())</f>
        <v>#N/A</v>
      </c>
      <c r="AK108" s="17" t="e">
        <f ca="1">IFERROR(VLOOKUP($A108,INDIRECT("Foreign!"&amp;AK$3&amp;":"&amp;AK$4),4,1),NA())</f>
        <v>#N/A</v>
      </c>
      <c r="AL108" s="17" t="e">
        <f ca="1">IFERROR(VLOOKUP($A108,INDIRECT("Foreign!"&amp;AL$3&amp;":"&amp;AL$4),4,1),NA())</f>
        <v>#N/A</v>
      </c>
      <c r="AM108" s="16"/>
      <c r="AN108" s="16"/>
      <c r="AO108" s="16"/>
      <c r="AP108" s="16"/>
      <c r="AQ108" s="16"/>
      <c r="AR108" s="16"/>
      <c r="AS108" s="16"/>
      <c r="AT108" s="16"/>
      <c r="AU108" s="16"/>
      <c r="AV108" s="16"/>
    </row>
    <row r="109" spans="1:48" x14ac:dyDescent="0.35">
      <c r="A109" s="51">
        <v>32720</v>
      </c>
      <c r="B109" s="17" t="e">
        <f t="shared" ca="1" si="25"/>
        <v>#N/A</v>
      </c>
      <c r="C109" s="17" t="e">
        <f t="shared" ca="1" si="25"/>
        <v>#N/A</v>
      </c>
      <c r="D109" s="17" t="e">
        <f t="shared" ca="1" si="25"/>
        <v>#N/A</v>
      </c>
      <c r="E109" s="17" t="e">
        <f t="shared" ca="1" si="25"/>
        <v>#N/A</v>
      </c>
      <c r="F109" s="17" t="e">
        <f t="shared" ca="1" si="25"/>
        <v>#N/A</v>
      </c>
      <c r="G109" s="17" t="e">
        <f t="shared" ca="1" si="25"/>
        <v>#N/A</v>
      </c>
      <c r="H109" s="17" t="e">
        <f t="shared" ca="1" si="25"/>
        <v>#N/A</v>
      </c>
      <c r="I109" s="17" t="e">
        <f t="shared" ca="1" si="25"/>
        <v>#N/A</v>
      </c>
      <c r="J109" s="17" t="e">
        <f t="shared" ca="1" si="25"/>
        <v>#N/A</v>
      </c>
      <c r="K109" s="17" t="e">
        <v>#N/A</v>
      </c>
      <c r="L109" s="17" t="e">
        <v>#N/A</v>
      </c>
      <c r="M109" s="17">
        <f t="shared" ca="1" si="25"/>
        <v>9.1300000000000008</v>
      </c>
      <c r="N109" s="17">
        <f t="shared" ca="1" si="25"/>
        <v>7.3</v>
      </c>
      <c r="O109" s="17">
        <f t="shared" ca="1" si="25"/>
        <v>12.35</v>
      </c>
      <c r="P109" s="17" t="e">
        <v>#N/A</v>
      </c>
      <c r="Q109" s="17">
        <f t="shared" ca="1" si="25"/>
        <v>3.92</v>
      </c>
      <c r="R109" s="17">
        <f t="shared" ca="1" si="24"/>
        <v>22.719999000000001</v>
      </c>
      <c r="S109" s="17">
        <f t="shared" ca="1" si="24"/>
        <v>16.416</v>
      </c>
      <c r="T109" s="17">
        <f t="shared" ca="1" si="24"/>
        <v>10.130000000000001</v>
      </c>
      <c r="U109" s="17" t="e">
        <f t="shared" ca="1" si="24"/>
        <v>#N/A</v>
      </c>
      <c r="V109" s="17" t="e">
        <f t="shared" ca="1" si="24"/>
        <v>#N/A</v>
      </c>
      <c r="W109" s="17" t="e">
        <f ca="1">IFERROR(VLOOKUP($A109,INDIRECT("Foreign!"&amp;W$3&amp;":"&amp;W$4),4,1),NA())</f>
        <v>#N/A</v>
      </c>
      <c r="X109" s="17" t="e">
        <f ca="1">IFERROR(VLOOKUP($A109,INDIRECT("Foreign!"&amp;X$3&amp;":"&amp;X$4),4,1),NA())</f>
        <v>#N/A</v>
      </c>
      <c r="Y109" s="17" t="e">
        <f ca="1">IFERROR(VLOOKUP($A109,INDIRECT("Foreign!"&amp;Y$3&amp;":"&amp;Y$4),4,1),NA())</f>
        <v>#N/A</v>
      </c>
      <c r="Z109" s="17" t="e">
        <f ca="1">IFERROR(VLOOKUP($A109,INDIRECT("Foreign!"&amp;Z$3&amp;":"&amp;Z$4),4,1),NA())</f>
        <v>#N/A</v>
      </c>
      <c r="AA109" s="17" t="e">
        <f ca="1">IFERROR(VLOOKUP($A109,INDIRECT("Foreign!"&amp;AA$3&amp;":"&amp;AA$4),4,1),NA())</f>
        <v>#N/A</v>
      </c>
      <c r="AB109" s="17" t="e">
        <f ca="1">IFERROR(VLOOKUP($A109,INDIRECT("Foreign!"&amp;AB$3&amp;":"&amp;AB$4),4,1),NA())</f>
        <v>#N/A</v>
      </c>
      <c r="AC109" s="17" t="e">
        <f ca="1">IFERROR(VLOOKUP($A109,INDIRECT("Foreign!"&amp;AC$3&amp;":"&amp;AC$4),4,1),NA())</f>
        <v>#N/A</v>
      </c>
      <c r="AD109" s="17" t="e">
        <f ca="1">IFERROR(VLOOKUP($A109,INDIRECT("Foreign!"&amp;AD$3&amp;":"&amp;AD$4),4,1),NA())</f>
        <v>#N/A</v>
      </c>
      <c r="AE109" s="17" t="e">
        <f ca="1">IFERROR(VLOOKUP($A109,INDIRECT("Foreign!"&amp;AE$3&amp;":"&amp;AE$4),4,1),NA())</f>
        <v>#N/A</v>
      </c>
      <c r="AF109" s="17" t="e">
        <f t="shared" ca="1" si="21"/>
        <v>#N/A</v>
      </c>
      <c r="AG109" s="17" t="e">
        <f ca="1">IFERROR(VLOOKUP($A109,INDIRECT("Foreign!"&amp;AG$3&amp;":"&amp;AG$4),4,1),NA())</f>
        <v>#N/A</v>
      </c>
      <c r="AH109" s="17" t="e">
        <f ca="1">IFERROR(VLOOKUP($A109,INDIRECT("Foreign!"&amp;AH$3&amp;":"&amp;AH$4),4,1),NA())</f>
        <v>#N/A</v>
      </c>
      <c r="AI109" s="17" t="e">
        <f ca="1">IFERROR(VLOOKUP($A109,INDIRECT("Foreign!"&amp;AI$3&amp;":"&amp;AI$4),4,1),NA())</f>
        <v>#N/A</v>
      </c>
      <c r="AJ109" s="17" t="e">
        <f ca="1">IFERROR(VLOOKUP($A109,INDIRECT("Foreign!"&amp;AL$3&amp;":"&amp;AL$4),4,1),NA())</f>
        <v>#N/A</v>
      </c>
      <c r="AK109" s="17" t="e">
        <f ca="1">IFERROR(VLOOKUP($A109,INDIRECT("Foreign!"&amp;AK$3&amp;":"&amp;AK$4),4,1),NA())</f>
        <v>#N/A</v>
      </c>
      <c r="AL109" s="17" t="e">
        <f ca="1">IFERROR(VLOOKUP($A109,INDIRECT("Foreign!"&amp;AL$3&amp;":"&amp;AL$4),4,1),NA())</f>
        <v>#N/A</v>
      </c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</row>
    <row r="110" spans="1:48" x14ac:dyDescent="0.35">
      <c r="A110" s="51">
        <v>32751</v>
      </c>
      <c r="B110" s="17" t="e">
        <f t="shared" ca="1" si="25"/>
        <v>#N/A</v>
      </c>
      <c r="C110" s="17" t="e">
        <f t="shared" ca="1" si="25"/>
        <v>#N/A</v>
      </c>
      <c r="D110" s="17" t="e">
        <f t="shared" ca="1" si="25"/>
        <v>#N/A</v>
      </c>
      <c r="E110" s="17" t="e">
        <f t="shared" ca="1" si="25"/>
        <v>#N/A</v>
      </c>
      <c r="F110" s="17" t="e">
        <f t="shared" ca="1" si="25"/>
        <v>#N/A</v>
      </c>
      <c r="G110" s="17" t="e">
        <f t="shared" ca="1" si="25"/>
        <v>#N/A</v>
      </c>
      <c r="H110" s="17" t="e">
        <f t="shared" ca="1" si="25"/>
        <v>#N/A</v>
      </c>
      <c r="I110" s="17" t="e">
        <f t="shared" ca="1" si="25"/>
        <v>#N/A</v>
      </c>
      <c r="J110" s="17" t="e">
        <f t="shared" ca="1" si="25"/>
        <v>#N/A</v>
      </c>
      <c r="K110" s="17" t="e">
        <v>#N/A</v>
      </c>
      <c r="L110" s="17" t="e">
        <v>#N/A</v>
      </c>
      <c r="M110" s="17">
        <f t="shared" ca="1" si="25"/>
        <v>9.0299999999999994</v>
      </c>
      <c r="N110" s="17">
        <f t="shared" ca="1" si="25"/>
        <v>7.28</v>
      </c>
      <c r="O110" s="17">
        <f t="shared" ca="1" si="25"/>
        <v>12.41</v>
      </c>
      <c r="P110" s="17" t="e">
        <v>#N/A</v>
      </c>
      <c r="Q110" s="17">
        <f t="shared" ca="1" si="25"/>
        <v>3.95</v>
      </c>
      <c r="R110" s="17">
        <f t="shared" ca="1" si="24"/>
        <v>22.84</v>
      </c>
      <c r="S110" s="17">
        <f t="shared" ca="1" si="24"/>
        <v>16.32</v>
      </c>
      <c r="T110" s="17">
        <f t="shared" ca="1" si="24"/>
        <v>10</v>
      </c>
      <c r="U110" s="17" t="e">
        <f t="shared" ca="1" si="24"/>
        <v>#N/A</v>
      </c>
      <c r="V110" s="17" t="e">
        <f t="shared" ca="1" si="24"/>
        <v>#N/A</v>
      </c>
      <c r="W110" s="17" t="e">
        <f ca="1">IFERROR(VLOOKUP($A110,INDIRECT("Foreign!"&amp;W$3&amp;":"&amp;W$4),4,1),NA())</f>
        <v>#N/A</v>
      </c>
      <c r="X110" s="17" t="e">
        <f ca="1">IFERROR(VLOOKUP($A110,INDIRECT("Foreign!"&amp;X$3&amp;":"&amp;X$4),4,1),NA())</f>
        <v>#N/A</v>
      </c>
      <c r="Y110" s="17" t="e">
        <f ca="1">IFERROR(VLOOKUP($A110,INDIRECT("Foreign!"&amp;Y$3&amp;":"&amp;Y$4),4,1),NA())</f>
        <v>#N/A</v>
      </c>
      <c r="Z110" s="17" t="e">
        <f ca="1">IFERROR(VLOOKUP($A110,INDIRECT("Foreign!"&amp;Z$3&amp;":"&amp;Z$4),4,1),NA())</f>
        <v>#N/A</v>
      </c>
      <c r="AA110" s="17" t="e">
        <f ca="1">IFERROR(VLOOKUP($A110,INDIRECT("Foreign!"&amp;AA$3&amp;":"&amp;AA$4),4,1),NA())</f>
        <v>#N/A</v>
      </c>
      <c r="AB110" s="17" t="e">
        <f ca="1">IFERROR(VLOOKUP($A110,INDIRECT("Foreign!"&amp;AB$3&amp;":"&amp;AB$4),4,1),NA())</f>
        <v>#N/A</v>
      </c>
      <c r="AC110" s="17" t="e">
        <f ca="1">IFERROR(VLOOKUP($A110,INDIRECT("Foreign!"&amp;AC$3&amp;":"&amp;AC$4),4,1),NA())</f>
        <v>#N/A</v>
      </c>
      <c r="AD110" s="17" t="e">
        <f ca="1">IFERROR(VLOOKUP($A110,INDIRECT("Foreign!"&amp;AD$3&amp;":"&amp;AD$4),4,1),NA())</f>
        <v>#N/A</v>
      </c>
      <c r="AE110" s="17" t="e">
        <f ca="1">IFERROR(VLOOKUP($A110,INDIRECT("Foreign!"&amp;AE$3&amp;":"&amp;AE$4),4,1),NA())</f>
        <v>#N/A</v>
      </c>
      <c r="AF110" s="17" t="e">
        <f t="shared" ca="1" si="21"/>
        <v>#N/A</v>
      </c>
      <c r="AG110" s="17" t="e">
        <f ca="1">IFERROR(VLOOKUP($A110,INDIRECT("Foreign!"&amp;AG$3&amp;":"&amp;AG$4),4,1),NA())</f>
        <v>#N/A</v>
      </c>
      <c r="AH110" s="17" t="e">
        <f ca="1">IFERROR(VLOOKUP($A110,INDIRECT("Foreign!"&amp;AH$3&amp;":"&amp;AH$4),4,1),NA())</f>
        <v>#N/A</v>
      </c>
      <c r="AI110" s="17" t="e">
        <f ca="1">IFERROR(VLOOKUP($A110,INDIRECT("Foreign!"&amp;AI$3&amp;":"&amp;AI$4),4,1),NA())</f>
        <v>#N/A</v>
      </c>
      <c r="AJ110" s="17" t="e">
        <f ca="1">IFERROR(VLOOKUP($A110,INDIRECT("Foreign!"&amp;AL$3&amp;":"&amp;AL$4),4,1),NA())</f>
        <v>#N/A</v>
      </c>
      <c r="AK110" s="17" t="e">
        <f ca="1">IFERROR(VLOOKUP($A110,INDIRECT("Foreign!"&amp;AK$3&amp;":"&amp;AK$4),4,1),NA())</f>
        <v>#N/A</v>
      </c>
      <c r="AL110" s="17" t="e">
        <f ca="1">IFERROR(VLOOKUP($A110,INDIRECT("Foreign!"&amp;AL$3&amp;":"&amp;AL$4),4,1),NA())</f>
        <v>#N/A</v>
      </c>
      <c r="AM110" s="16"/>
      <c r="AN110" s="16"/>
      <c r="AO110" s="16"/>
      <c r="AP110" s="16"/>
      <c r="AQ110" s="16"/>
      <c r="AR110" s="16"/>
      <c r="AS110" s="16"/>
      <c r="AT110" s="16"/>
      <c r="AU110" s="16"/>
      <c r="AV110" s="16"/>
    </row>
    <row r="111" spans="1:48" x14ac:dyDescent="0.35">
      <c r="A111" s="51">
        <v>32781</v>
      </c>
      <c r="B111" s="17" t="e">
        <f t="shared" ca="1" si="25"/>
        <v>#N/A</v>
      </c>
      <c r="C111" s="17" t="e">
        <f t="shared" ca="1" si="25"/>
        <v>#N/A</v>
      </c>
      <c r="D111" s="17" t="e">
        <f t="shared" ca="1" si="25"/>
        <v>#N/A</v>
      </c>
      <c r="E111" s="17" t="e">
        <f t="shared" ca="1" si="25"/>
        <v>#N/A</v>
      </c>
      <c r="F111" s="17" t="e">
        <f t="shared" ca="1" si="25"/>
        <v>#N/A</v>
      </c>
      <c r="G111" s="17" t="e">
        <f t="shared" ca="1" si="25"/>
        <v>#N/A</v>
      </c>
      <c r="H111" s="17" t="e">
        <f t="shared" ca="1" si="25"/>
        <v>#N/A</v>
      </c>
      <c r="I111" s="17" t="e">
        <f t="shared" ca="1" si="25"/>
        <v>#N/A</v>
      </c>
      <c r="J111" s="17" t="e">
        <f t="shared" ca="1" si="25"/>
        <v>#N/A</v>
      </c>
      <c r="K111" s="17" t="e">
        <v>#N/A</v>
      </c>
      <c r="L111" s="17" t="e">
        <v>#N/A</v>
      </c>
      <c r="M111" s="17">
        <f t="shared" ca="1" si="25"/>
        <v>8.82</v>
      </c>
      <c r="N111" s="17">
        <f t="shared" ca="1" si="25"/>
        <v>7.15</v>
      </c>
      <c r="O111" s="17">
        <f t="shared" ca="1" si="25"/>
        <v>12.41</v>
      </c>
      <c r="P111" s="17" t="e">
        <v>#N/A</v>
      </c>
      <c r="Q111" s="17">
        <f t="shared" ca="1" si="25"/>
        <v>3.94</v>
      </c>
      <c r="R111" s="17">
        <f t="shared" ca="1" si="24"/>
        <v>22.76</v>
      </c>
      <c r="S111" s="17">
        <f t="shared" ca="1" si="24"/>
        <v>16.238001000000001</v>
      </c>
      <c r="T111" s="17">
        <f t="shared" ca="1" si="24"/>
        <v>9.7200000000000006</v>
      </c>
      <c r="U111" s="17" t="e">
        <f t="shared" ca="1" si="24"/>
        <v>#N/A</v>
      </c>
      <c r="V111" s="17" t="e">
        <f t="shared" ca="1" si="24"/>
        <v>#N/A</v>
      </c>
      <c r="W111" s="17" t="e">
        <f ca="1">IFERROR(VLOOKUP($A111,INDIRECT("Foreign!"&amp;W$3&amp;":"&amp;W$4),4,1),NA())</f>
        <v>#N/A</v>
      </c>
      <c r="X111" s="17" t="e">
        <f ca="1">IFERROR(VLOOKUP($A111,INDIRECT("Foreign!"&amp;X$3&amp;":"&amp;X$4),4,1),NA())</f>
        <v>#N/A</v>
      </c>
      <c r="Y111" s="17" t="e">
        <f ca="1">IFERROR(VLOOKUP($A111,INDIRECT("Foreign!"&amp;Y$3&amp;":"&amp;Y$4),4,1),NA())</f>
        <v>#N/A</v>
      </c>
      <c r="Z111" s="17" t="e">
        <f ca="1">IFERROR(VLOOKUP($A111,INDIRECT("Foreign!"&amp;Z$3&amp;":"&amp;Z$4),4,1),NA())</f>
        <v>#N/A</v>
      </c>
      <c r="AA111" s="17" t="e">
        <f ca="1">IFERROR(VLOOKUP($A111,INDIRECT("Foreign!"&amp;AA$3&amp;":"&amp;AA$4),4,1),NA())</f>
        <v>#N/A</v>
      </c>
      <c r="AB111" s="17" t="e">
        <f ca="1">IFERROR(VLOOKUP($A111,INDIRECT("Foreign!"&amp;AB$3&amp;":"&amp;AB$4),4,1),NA())</f>
        <v>#N/A</v>
      </c>
      <c r="AC111" s="17" t="e">
        <f ca="1">IFERROR(VLOOKUP($A111,INDIRECT("Foreign!"&amp;AC$3&amp;":"&amp;AC$4),4,1),NA())</f>
        <v>#N/A</v>
      </c>
      <c r="AD111" s="17" t="e">
        <f ca="1">IFERROR(VLOOKUP($A111,INDIRECT("Foreign!"&amp;AD$3&amp;":"&amp;AD$4),4,1),NA())</f>
        <v>#N/A</v>
      </c>
      <c r="AE111" s="17" t="e">
        <f ca="1">IFERROR(VLOOKUP($A111,INDIRECT("Foreign!"&amp;AE$3&amp;":"&amp;AE$4),4,1),NA())</f>
        <v>#N/A</v>
      </c>
      <c r="AF111" s="17" t="e">
        <f t="shared" ca="1" si="21"/>
        <v>#N/A</v>
      </c>
      <c r="AG111" s="17" t="e">
        <f ca="1">IFERROR(VLOOKUP($A111,INDIRECT("Foreign!"&amp;AG$3&amp;":"&amp;AG$4),4,1),NA())</f>
        <v>#N/A</v>
      </c>
      <c r="AH111" s="17" t="e">
        <f ca="1">IFERROR(VLOOKUP($A111,INDIRECT("Foreign!"&amp;AH$3&amp;":"&amp;AH$4),4,1),NA())</f>
        <v>#N/A</v>
      </c>
      <c r="AI111" s="17" t="e">
        <f ca="1">IFERROR(VLOOKUP($A111,INDIRECT("Foreign!"&amp;AI$3&amp;":"&amp;AI$4),4,1),NA())</f>
        <v>#N/A</v>
      </c>
      <c r="AJ111" s="17" t="e">
        <f ca="1">IFERROR(VLOOKUP($A111,INDIRECT("Foreign!"&amp;AL$3&amp;":"&amp;AL$4),4,1),NA())</f>
        <v>#N/A</v>
      </c>
      <c r="AK111" s="17" t="e">
        <f ca="1">IFERROR(VLOOKUP($A111,INDIRECT("Foreign!"&amp;AK$3&amp;":"&amp;AK$4),4,1),NA())</f>
        <v>#N/A</v>
      </c>
      <c r="AL111" s="17" t="e">
        <f ca="1">IFERROR(VLOOKUP($A111,INDIRECT("Foreign!"&amp;AL$3&amp;":"&amp;AL$4),4,1),NA())</f>
        <v>#N/A</v>
      </c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</row>
    <row r="112" spans="1:48" x14ac:dyDescent="0.35">
      <c r="A112" s="51">
        <v>32812</v>
      </c>
      <c r="B112" s="17" t="e">
        <f t="shared" ca="1" si="25"/>
        <v>#N/A</v>
      </c>
      <c r="C112" s="17" t="e">
        <f t="shared" ca="1" si="25"/>
        <v>#N/A</v>
      </c>
      <c r="D112" s="17" t="e">
        <f t="shared" ca="1" si="25"/>
        <v>#N/A</v>
      </c>
      <c r="E112" s="17" t="e">
        <f t="shared" ca="1" si="25"/>
        <v>#N/A</v>
      </c>
      <c r="F112" s="17" t="e">
        <f t="shared" ca="1" si="25"/>
        <v>#N/A</v>
      </c>
      <c r="G112" s="17" t="e">
        <f t="shared" ca="1" si="25"/>
        <v>#N/A</v>
      </c>
      <c r="H112" s="17" t="e">
        <f t="shared" ca="1" si="25"/>
        <v>#N/A</v>
      </c>
      <c r="I112" s="17" t="e">
        <f t="shared" ca="1" si="25"/>
        <v>#N/A</v>
      </c>
      <c r="J112" s="17" t="e">
        <f t="shared" ca="1" si="25"/>
        <v>#N/A</v>
      </c>
      <c r="K112" s="17" t="e">
        <v>#N/A</v>
      </c>
      <c r="L112" s="17" t="e">
        <v>#N/A</v>
      </c>
      <c r="M112" s="17">
        <f t="shared" ca="1" si="25"/>
        <v>8.74</v>
      </c>
      <c r="N112" s="17">
        <f t="shared" ca="1" si="25"/>
        <v>7.22</v>
      </c>
      <c r="O112" s="17">
        <f t="shared" ca="1" si="25"/>
        <v>12.16</v>
      </c>
      <c r="P112" s="17" t="e">
        <v>#N/A</v>
      </c>
      <c r="Q112" s="17">
        <f t="shared" ca="1" si="25"/>
        <v>3.9</v>
      </c>
      <c r="R112" s="17">
        <f t="shared" ca="1" si="24"/>
        <v>22.700001</v>
      </c>
      <c r="S112" s="17">
        <f t="shared" ca="1" si="24"/>
        <v>16.197001</v>
      </c>
      <c r="T112" s="17">
        <f t="shared" ca="1" si="24"/>
        <v>9.5500000000000007</v>
      </c>
      <c r="U112" s="17" t="e">
        <f t="shared" ca="1" si="24"/>
        <v>#N/A</v>
      </c>
      <c r="V112" s="17" t="e">
        <f t="shared" ca="1" si="24"/>
        <v>#N/A</v>
      </c>
      <c r="W112" s="17" t="e">
        <f ca="1">IFERROR(VLOOKUP($A112,INDIRECT("Foreign!"&amp;W$3&amp;":"&amp;W$4),4,1),NA())</f>
        <v>#N/A</v>
      </c>
      <c r="X112" s="17" t="e">
        <f ca="1">IFERROR(VLOOKUP($A112,INDIRECT("Foreign!"&amp;X$3&amp;":"&amp;X$4),4,1),NA())</f>
        <v>#N/A</v>
      </c>
      <c r="Y112" s="17" t="e">
        <f ca="1">IFERROR(VLOOKUP($A112,INDIRECT("Foreign!"&amp;Y$3&amp;":"&amp;Y$4),4,1),NA())</f>
        <v>#N/A</v>
      </c>
      <c r="Z112" s="17" t="e">
        <f ca="1">IFERROR(VLOOKUP($A112,INDIRECT("Foreign!"&amp;Z$3&amp;":"&amp;Z$4),4,1),NA())</f>
        <v>#N/A</v>
      </c>
      <c r="AA112" s="17" t="e">
        <f ca="1">IFERROR(VLOOKUP($A112,INDIRECT("Foreign!"&amp;AA$3&amp;":"&amp;AA$4),4,1),NA())</f>
        <v>#N/A</v>
      </c>
      <c r="AB112" s="17" t="e">
        <f ca="1">IFERROR(VLOOKUP($A112,INDIRECT("Foreign!"&amp;AB$3&amp;":"&amp;AB$4),4,1),NA())</f>
        <v>#N/A</v>
      </c>
      <c r="AC112" s="17" t="e">
        <f ca="1">IFERROR(VLOOKUP($A112,INDIRECT("Foreign!"&amp;AC$3&amp;":"&amp;AC$4),4,1),NA())</f>
        <v>#N/A</v>
      </c>
      <c r="AD112" s="17" t="e">
        <f ca="1">IFERROR(VLOOKUP($A112,INDIRECT("Foreign!"&amp;AD$3&amp;":"&amp;AD$4),4,1),NA())</f>
        <v>#N/A</v>
      </c>
      <c r="AE112" s="17" t="e">
        <f ca="1">IFERROR(VLOOKUP($A112,INDIRECT("Foreign!"&amp;AE$3&amp;":"&amp;AE$4),4,1),NA())</f>
        <v>#N/A</v>
      </c>
      <c r="AF112" s="17" t="e">
        <f t="shared" ca="1" si="21"/>
        <v>#N/A</v>
      </c>
      <c r="AG112" s="17" t="e">
        <f ca="1">IFERROR(VLOOKUP($A112,INDIRECT("Foreign!"&amp;AG$3&amp;":"&amp;AG$4),4,1),NA())</f>
        <v>#N/A</v>
      </c>
      <c r="AH112" s="17" t="e">
        <f ca="1">IFERROR(VLOOKUP($A112,INDIRECT("Foreign!"&amp;AH$3&amp;":"&amp;AH$4),4,1),NA())</f>
        <v>#N/A</v>
      </c>
      <c r="AI112" s="17" t="e">
        <f ca="1">IFERROR(VLOOKUP($A112,INDIRECT("Foreign!"&amp;AI$3&amp;":"&amp;AI$4),4,1),NA())</f>
        <v>#N/A</v>
      </c>
      <c r="AJ112" s="17" t="e">
        <f ca="1">IFERROR(VLOOKUP($A112,INDIRECT("Foreign!"&amp;AL$3&amp;":"&amp;AL$4),4,1),NA())</f>
        <v>#N/A</v>
      </c>
      <c r="AK112" s="17" t="e">
        <f ca="1">IFERROR(VLOOKUP($A112,INDIRECT("Foreign!"&amp;AK$3&amp;":"&amp;AK$4),4,1),NA())</f>
        <v>#N/A</v>
      </c>
      <c r="AL112" s="17" t="e">
        <f ca="1">IFERROR(VLOOKUP($A112,INDIRECT("Foreign!"&amp;AL$3&amp;":"&amp;AL$4),4,1),NA())</f>
        <v>#N/A</v>
      </c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</row>
    <row r="113" spans="1:48" x14ac:dyDescent="0.35">
      <c r="A113" s="51">
        <v>32842</v>
      </c>
      <c r="B113" s="17" t="e">
        <f t="shared" ca="1" si="25"/>
        <v>#N/A</v>
      </c>
      <c r="C113" s="17" t="e">
        <f t="shared" ca="1" si="25"/>
        <v>#N/A</v>
      </c>
      <c r="D113" s="17" t="e">
        <f t="shared" ca="1" si="25"/>
        <v>#N/A</v>
      </c>
      <c r="E113" s="17" t="e">
        <f t="shared" ca="1" si="25"/>
        <v>#N/A</v>
      </c>
      <c r="F113" s="17" t="e">
        <f t="shared" ca="1" si="25"/>
        <v>#N/A</v>
      </c>
      <c r="G113" s="17" t="e">
        <f t="shared" ca="1" si="25"/>
        <v>#N/A</v>
      </c>
      <c r="H113" s="17" t="e">
        <f t="shared" ca="1" si="25"/>
        <v>#N/A</v>
      </c>
      <c r="I113" s="17" t="e">
        <f t="shared" ca="1" si="25"/>
        <v>#N/A</v>
      </c>
      <c r="J113" s="17" t="e">
        <f t="shared" ca="1" si="25"/>
        <v>#N/A</v>
      </c>
      <c r="K113" s="17" t="e">
        <v>#N/A</v>
      </c>
      <c r="L113" s="17" t="e">
        <v>#N/A</v>
      </c>
      <c r="M113" s="17">
        <f t="shared" ca="1" si="25"/>
        <v>8.8699999999999992</v>
      </c>
      <c r="N113" s="17">
        <f t="shared" ca="1" si="25"/>
        <v>7.33</v>
      </c>
      <c r="O113" s="17">
        <f t="shared" ca="1" si="25"/>
        <v>12.2</v>
      </c>
      <c r="P113" s="17" t="e">
        <v>#N/A</v>
      </c>
      <c r="Q113" s="17">
        <f t="shared" ca="1" si="25"/>
        <v>3.97</v>
      </c>
      <c r="R113" s="17">
        <f t="shared" ca="1" si="24"/>
        <v>22.84</v>
      </c>
      <c r="S113" s="17">
        <f t="shared" ca="1" si="24"/>
        <v>16.139999</v>
      </c>
      <c r="T113" s="17">
        <f t="shared" ca="1" si="24"/>
        <v>9.48</v>
      </c>
      <c r="U113" s="17" t="e">
        <f t="shared" ca="1" si="24"/>
        <v>#N/A</v>
      </c>
      <c r="V113" s="17" t="e">
        <f t="shared" ca="1" si="24"/>
        <v>#N/A</v>
      </c>
      <c r="W113" s="17" t="e">
        <f ca="1">IFERROR(VLOOKUP($A113,INDIRECT("Foreign!"&amp;W$3&amp;":"&amp;W$4),4,1),NA())</f>
        <v>#N/A</v>
      </c>
      <c r="X113" s="17" t="e">
        <f ca="1">IFERROR(VLOOKUP($A113,INDIRECT("Foreign!"&amp;X$3&amp;":"&amp;X$4),4,1),NA())</f>
        <v>#N/A</v>
      </c>
      <c r="Y113" s="17" t="e">
        <f ca="1">IFERROR(VLOOKUP($A113,INDIRECT("Foreign!"&amp;Y$3&amp;":"&amp;Y$4),4,1),NA())</f>
        <v>#N/A</v>
      </c>
      <c r="Z113" s="17" t="e">
        <f ca="1">IFERROR(VLOOKUP($A113,INDIRECT("Foreign!"&amp;Z$3&amp;":"&amp;Z$4),4,1),NA())</f>
        <v>#N/A</v>
      </c>
      <c r="AA113" s="17" t="e">
        <f ca="1">IFERROR(VLOOKUP($A113,INDIRECT("Foreign!"&amp;AA$3&amp;":"&amp;AA$4),4,1),NA())</f>
        <v>#N/A</v>
      </c>
      <c r="AB113" s="17" t="e">
        <f ca="1">IFERROR(VLOOKUP($A113,INDIRECT("Foreign!"&amp;AB$3&amp;":"&amp;AB$4),4,1),NA())</f>
        <v>#N/A</v>
      </c>
      <c r="AC113" s="17" t="e">
        <f ca="1">IFERROR(VLOOKUP($A113,INDIRECT("Foreign!"&amp;AC$3&amp;":"&amp;AC$4),4,1),NA())</f>
        <v>#N/A</v>
      </c>
      <c r="AD113" s="17" t="e">
        <f ca="1">IFERROR(VLOOKUP($A113,INDIRECT("Foreign!"&amp;AD$3&amp;":"&amp;AD$4),4,1),NA())</f>
        <v>#N/A</v>
      </c>
      <c r="AE113" s="17" t="e">
        <f ca="1">IFERROR(VLOOKUP($A113,INDIRECT("Foreign!"&amp;AE$3&amp;":"&amp;AE$4),4,1),NA())</f>
        <v>#N/A</v>
      </c>
      <c r="AF113" s="17" t="e">
        <f t="shared" ca="1" si="21"/>
        <v>#N/A</v>
      </c>
      <c r="AG113" s="17" t="e">
        <f ca="1">IFERROR(VLOOKUP($A113,INDIRECT("Foreign!"&amp;AG$3&amp;":"&amp;AG$4),4,1),NA())</f>
        <v>#N/A</v>
      </c>
      <c r="AH113" s="17" t="e">
        <f ca="1">IFERROR(VLOOKUP($A113,INDIRECT("Foreign!"&amp;AH$3&amp;":"&amp;AH$4),4,1),NA())</f>
        <v>#N/A</v>
      </c>
      <c r="AI113" s="17" t="e">
        <f ca="1">IFERROR(VLOOKUP($A113,INDIRECT("Foreign!"&amp;AI$3&amp;":"&amp;AI$4),4,1),NA())</f>
        <v>#N/A</v>
      </c>
      <c r="AJ113" s="17" t="e">
        <f ca="1">IFERROR(VLOOKUP($A113,INDIRECT("Foreign!"&amp;AL$3&amp;":"&amp;AL$4),4,1),NA())</f>
        <v>#N/A</v>
      </c>
      <c r="AK113" s="17" t="e">
        <f ca="1">IFERROR(VLOOKUP($A113,INDIRECT("Foreign!"&amp;AK$3&amp;":"&amp;AK$4),4,1),NA())</f>
        <v>#N/A</v>
      </c>
      <c r="AL113" s="17" t="e">
        <f ca="1">IFERROR(VLOOKUP($A113,INDIRECT("Foreign!"&amp;AL$3&amp;":"&amp;AL$4),4,1),NA())</f>
        <v>#N/A</v>
      </c>
      <c r="AM113" s="16"/>
      <c r="AN113" s="16"/>
      <c r="AO113" s="16"/>
      <c r="AP113" s="16"/>
      <c r="AQ113" s="16"/>
      <c r="AR113" s="16"/>
      <c r="AS113" s="16"/>
      <c r="AT113" s="16"/>
      <c r="AU113" s="16"/>
      <c r="AV113" s="16"/>
    </row>
    <row r="114" spans="1:48" x14ac:dyDescent="0.35">
      <c r="A114" s="51">
        <v>32873</v>
      </c>
      <c r="B114" s="17" t="e">
        <f t="shared" ca="1" si="25"/>
        <v>#N/A</v>
      </c>
      <c r="C114" s="17" t="e">
        <f t="shared" ca="1" si="25"/>
        <v>#N/A</v>
      </c>
      <c r="D114" s="17" t="e">
        <f t="shared" ca="1" si="25"/>
        <v>#N/A</v>
      </c>
      <c r="E114" s="17" t="e">
        <f t="shared" ca="1" si="25"/>
        <v>#N/A</v>
      </c>
      <c r="F114" s="17" t="e">
        <f t="shared" ca="1" si="25"/>
        <v>#N/A</v>
      </c>
      <c r="G114" s="17" t="e">
        <f t="shared" ca="1" si="25"/>
        <v>#N/A</v>
      </c>
      <c r="H114" s="17" t="e">
        <f t="shared" ca="1" si="25"/>
        <v>#N/A</v>
      </c>
      <c r="I114" s="17" t="e">
        <f t="shared" ca="1" si="25"/>
        <v>#N/A</v>
      </c>
      <c r="J114" s="17" t="e">
        <f t="shared" ca="1" si="25"/>
        <v>#N/A</v>
      </c>
      <c r="K114" s="17" t="e">
        <v>#N/A</v>
      </c>
      <c r="L114" s="17" t="e">
        <v>#N/A</v>
      </c>
      <c r="M114" s="17">
        <f t="shared" ca="1" si="25"/>
        <v>8.8000000000000007</v>
      </c>
      <c r="N114" s="17">
        <f t="shared" ca="1" si="25"/>
        <v>7.27</v>
      </c>
      <c r="O114" s="17">
        <f t="shared" ca="1" si="25"/>
        <v>12.16</v>
      </c>
      <c r="P114" s="17" t="e">
        <v>#N/A</v>
      </c>
      <c r="Q114" s="17">
        <f t="shared" ca="1" si="25"/>
        <v>3.96</v>
      </c>
      <c r="R114" s="17">
        <f t="shared" ca="1" si="24"/>
        <v>22.74</v>
      </c>
      <c r="S114" s="17">
        <f t="shared" ca="1" si="24"/>
        <v>16.062999999999999</v>
      </c>
      <c r="T114" s="17">
        <f t="shared" ca="1" si="24"/>
        <v>9.66</v>
      </c>
      <c r="U114" s="17" t="e">
        <f t="shared" ca="1" si="24"/>
        <v>#N/A</v>
      </c>
      <c r="V114" s="17" t="e">
        <f t="shared" ca="1" si="24"/>
        <v>#N/A</v>
      </c>
      <c r="W114" s="17" t="e">
        <f ca="1">IFERROR(VLOOKUP($A114,INDIRECT("Foreign!"&amp;W$3&amp;":"&amp;W$4),4,1),NA())</f>
        <v>#N/A</v>
      </c>
      <c r="X114" s="17" t="e">
        <f ca="1">IFERROR(VLOOKUP($A114,INDIRECT("Foreign!"&amp;X$3&amp;":"&amp;X$4),4,1),NA())</f>
        <v>#N/A</v>
      </c>
      <c r="Y114" s="17" t="e">
        <f ca="1">IFERROR(VLOOKUP($A114,INDIRECT("Foreign!"&amp;Y$3&amp;":"&amp;Y$4),4,1),NA())</f>
        <v>#N/A</v>
      </c>
      <c r="Z114" s="17" t="e">
        <f ca="1">IFERROR(VLOOKUP($A114,INDIRECT("Foreign!"&amp;Z$3&amp;":"&amp;Z$4),4,1),NA())</f>
        <v>#N/A</v>
      </c>
      <c r="AA114" s="17" t="e">
        <f ca="1">IFERROR(VLOOKUP($A114,INDIRECT("Foreign!"&amp;AA$3&amp;":"&amp;AA$4),4,1),NA())</f>
        <v>#N/A</v>
      </c>
      <c r="AB114" s="17" t="e">
        <f ca="1">IFERROR(VLOOKUP($A114,INDIRECT("Foreign!"&amp;AB$3&amp;":"&amp;AB$4),4,1),NA())</f>
        <v>#N/A</v>
      </c>
      <c r="AC114" s="17" t="e">
        <f ca="1">IFERROR(VLOOKUP($A114,INDIRECT("Foreign!"&amp;AC$3&amp;":"&amp;AC$4),4,1),NA())</f>
        <v>#N/A</v>
      </c>
      <c r="AD114" s="17" t="e">
        <f ca="1">IFERROR(VLOOKUP($A114,INDIRECT("Foreign!"&amp;AD$3&amp;":"&amp;AD$4),4,1),NA())</f>
        <v>#N/A</v>
      </c>
      <c r="AE114" s="17" t="e">
        <f ca="1">IFERROR(VLOOKUP($A114,INDIRECT("Foreign!"&amp;AE$3&amp;":"&amp;AE$4),4,1),NA())</f>
        <v>#N/A</v>
      </c>
      <c r="AF114" s="17" t="e">
        <f t="shared" ca="1" si="21"/>
        <v>#N/A</v>
      </c>
      <c r="AG114" s="17" t="e">
        <f ca="1">IFERROR(VLOOKUP($A114,INDIRECT("Foreign!"&amp;AG$3&amp;":"&amp;AG$4),4,1),NA())</f>
        <v>#N/A</v>
      </c>
      <c r="AH114" s="17" t="e">
        <f ca="1">IFERROR(VLOOKUP($A114,INDIRECT("Foreign!"&amp;AH$3&amp;":"&amp;AH$4),4,1),NA())</f>
        <v>#N/A</v>
      </c>
      <c r="AI114" s="17" t="e">
        <f ca="1">IFERROR(VLOOKUP($A114,INDIRECT("Foreign!"&amp;AI$3&amp;":"&amp;AI$4),4,1),NA())</f>
        <v>#N/A</v>
      </c>
      <c r="AJ114" s="17" t="e">
        <f ca="1">IFERROR(VLOOKUP($A114,INDIRECT("Foreign!"&amp;AL$3&amp;":"&amp;AL$4),4,1),NA())</f>
        <v>#N/A</v>
      </c>
      <c r="AK114" s="17" t="e">
        <f ca="1">IFERROR(VLOOKUP($A114,INDIRECT("Foreign!"&amp;AK$3&amp;":"&amp;AK$4),4,1),NA())</f>
        <v>#N/A</v>
      </c>
      <c r="AL114" s="17" t="e">
        <f ca="1">IFERROR(VLOOKUP($A114,INDIRECT("Foreign!"&amp;AL$3&amp;":"&amp;AL$4),4,1),NA())</f>
        <v>#N/A</v>
      </c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</row>
    <row r="115" spans="1:48" x14ac:dyDescent="0.35">
      <c r="A115" s="51">
        <v>32904</v>
      </c>
      <c r="B115" s="17" t="e">
        <f t="shared" ca="1" si="25"/>
        <v>#N/A</v>
      </c>
      <c r="C115" s="17" t="e">
        <f t="shared" ca="1" si="25"/>
        <v>#N/A</v>
      </c>
      <c r="D115" s="17" t="e">
        <f t="shared" ca="1" si="25"/>
        <v>#N/A</v>
      </c>
      <c r="E115" s="17" t="e">
        <f t="shared" ca="1" si="25"/>
        <v>#N/A</v>
      </c>
      <c r="F115" s="17" t="e">
        <f t="shared" ca="1" si="25"/>
        <v>#N/A</v>
      </c>
      <c r="G115" s="17" t="e">
        <f t="shared" ca="1" si="25"/>
        <v>#N/A</v>
      </c>
      <c r="H115" s="17" t="e">
        <f t="shared" ca="1" si="25"/>
        <v>#N/A</v>
      </c>
      <c r="I115" s="17" t="e">
        <f t="shared" ca="1" si="25"/>
        <v>#N/A</v>
      </c>
      <c r="J115" s="17" t="e">
        <f t="shared" ca="1" si="25"/>
        <v>#N/A</v>
      </c>
      <c r="K115" s="17">
        <f t="shared" ca="1" si="22"/>
        <v>5.3213369999999998</v>
      </c>
      <c r="L115" s="17">
        <f t="shared" ca="1" si="22"/>
        <v>21.156272999999999</v>
      </c>
      <c r="M115" s="17">
        <f t="shared" ca="1" si="25"/>
        <v>9.19</v>
      </c>
      <c r="N115" s="17">
        <f t="shared" ca="1" si="25"/>
        <v>7.26</v>
      </c>
      <c r="O115" s="17">
        <f t="shared" ca="1" si="25"/>
        <v>12.37</v>
      </c>
      <c r="P115" s="17" t="e">
        <v>#N/A</v>
      </c>
      <c r="Q115" s="17">
        <f t="shared" ca="1" si="25"/>
        <v>3.89</v>
      </c>
      <c r="R115" s="17">
        <f t="shared" ca="1" si="24"/>
        <v>22.620000999999998</v>
      </c>
      <c r="S115" s="17">
        <f t="shared" ca="1" si="24"/>
        <v>14.847</v>
      </c>
      <c r="T115" s="17">
        <f t="shared" ca="1" si="24"/>
        <v>9.8699999999999992</v>
      </c>
      <c r="U115" s="17" t="e">
        <f t="shared" ca="1" si="24"/>
        <v>#N/A</v>
      </c>
      <c r="V115" s="17" t="e">
        <f t="shared" ca="1" si="24"/>
        <v>#N/A</v>
      </c>
      <c r="W115" s="17" t="e">
        <f ca="1">IFERROR(VLOOKUP($A115,INDIRECT("Foreign!"&amp;W$3&amp;":"&amp;W$4),4,1),NA())</f>
        <v>#N/A</v>
      </c>
      <c r="X115" s="17" t="e">
        <f ca="1">IFERROR(VLOOKUP($A115,INDIRECT("Foreign!"&amp;X$3&amp;":"&amp;X$4),4,1),NA())</f>
        <v>#N/A</v>
      </c>
      <c r="Y115" s="17" t="e">
        <f ca="1">IFERROR(VLOOKUP($A115,INDIRECT("Foreign!"&amp;Y$3&amp;":"&amp;Y$4),4,1),NA())</f>
        <v>#N/A</v>
      </c>
      <c r="Z115" s="17" t="e">
        <f ca="1">IFERROR(VLOOKUP($A115,INDIRECT("Foreign!"&amp;Z$3&amp;":"&amp;Z$4),4,1),NA())</f>
        <v>#N/A</v>
      </c>
      <c r="AA115" s="17" t="e">
        <f ca="1">IFERROR(VLOOKUP($A115,INDIRECT("Foreign!"&amp;AA$3&amp;":"&amp;AA$4),4,1),NA())</f>
        <v>#N/A</v>
      </c>
      <c r="AB115" s="17" t="e">
        <f ca="1">IFERROR(VLOOKUP($A115,INDIRECT("Foreign!"&amp;AB$3&amp;":"&amp;AB$4),4,1),NA())</f>
        <v>#N/A</v>
      </c>
      <c r="AC115" s="17" t="e">
        <f ca="1">IFERROR(VLOOKUP($A115,INDIRECT("Foreign!"&amp;AC$3&amp;":"&amp;AC$4),4,1),NA())</f>
        <v>#N/A</v>
      </c>
      <c r="AD115" s="17" t="e">
        <f ca="1">IFERROR(VLOOKUP($A115,INDIRECT("Foreign!"&amp;AD$3&amp;":"&amp;AD$4),4,1),NA())</f>
        <v>#N/A</v>
      </c>
      <c r="AE115" s="17" t="e">
        <f ca="1">IFERROR(VLOOKUP($A115,INDIRECT("Foreign!"&amp;AE$3&amp;":"&amp;AE$4),4,1),NA())</f>
        <v>#N/A</v>
      </c>
      <c r="AF115" s="17" t="e">
        <f t="shared" ca="1" si="21"/>
        <v>#N/A</v>
      </c>
      <c r="AG115" s="17" t="e">
        <f ca="1">IFERROR(VLOOKUP($A115,INDIRECT("Foreign!"&amp;AG$3&amp;":"&amp;AG$4),4,1),NA())</f>
        <v>#N/A</v>
      </c>
      <c r="AH115" s="17" t="e">
        <f ca="1">IFERROR(VLOOKUP($A115,INDIRECT("Foreign!"&amp;AH$3&amp;":"&amp;AH$4),4,1),NA())</f>
        <v>#N/A</v>
      </c>
      <c r="AI115" s="17" t="e">
        <f ca="1">IFERROR(VLOOKUP($A115,INDIRECT("Foreign!"&amp;AI$3&amp;":"&amp;AI$4),4,1),NA())</f>
        <v>#N/A</v>
      </c>
      <c r="AJ115" s="17" t="e">
        <f ca="1">IFERROR(VLOOKUP($A115,INDIRECT("Foreign!"&amp;AL$3&amp;":"&amp;AL$4),4,1),NA())</f>
        <v>#N/A</v>
      </c>
      <c r="AK115" s="17" t="e">
        <f ca="1">IFERROR(VLOOKUP($A115,INDIRECT("Foreign!"&amp;AK$3&amp;":"&amp;AK$4),4,1),NA())</f>
        <v>#N/A</v>
      </c>
      <c r="AL115" s="17" t="e">
        <f ca="1">IFERROR(VLOOKUP($A115,INDIRECT("Foreign!"&amp;AL$3&amp;":"&amp;AL$4),4,1),NA())</f>
        <v>#N/A</v>
      </c>
      <c r="AM115" s="16"/>
      <c r="AN115" s="16"/>
      <c r="AO115" s="16"/>
      <c r="AP115" s="16"/>
      <c r="AQ115" s="16"/>
      <c r="AR115" s="16"/>
      <c r="AS115" s="16"/>
      <c r="AT115" s="16"/>
      <c r="AU115" s="16"/>
      <c r="AV115" s="16"/>
    </row>
    <row r="116" spans="1:48" x14ac:dyDescent="0.35">
      <c r="A116" s="51">
        <v>32932</v>
      </c>
      <c r="B116" s="17" t="e">
        <f t="shared" ca="1" si="25"/>
        <v>#N/A</v>
      </c>
      <c r="C116" s="17" t="e">
        <f t="shared" ca="1" si="25"/>
        <v>#N/A</v>
      </c>
      <c r="D116" s="17" t="e">
        <f t="shared" ca="1" si="25"/>
        <v>#N/A</v>
      </c>
      <c r="E116" s="17" t="e">
        <f t="shared" ca="1" si="25"/>
        <v>#N/A</v>
      </c>
      <c r="F116" s="17" t="e">
        <f t="shared" ca="1" si="25"/>
        <v>#N/A</v>
      </c>
      <c r="G116" s="17" t="e">
        <f t="shared" ca="1" si="25"/>
        <v>#N/A</v>
      </c>
      <c r="H116" s="17" t="e">
        <f t="shared" ca="1" si="25"/>
        <v>#N/A</v>
      </c>
      <c r="I116" s="17" t="e">
        <f t="shared" ca="1" si="25"/>
        <v>#N/A</v>
      </c>
      <c r="J116" s="17" t="e">
        <f t="shared" ca="1" si="25"/>
        <v>#N/A</v>
      </c>
      <c r="K116" s="17">
        <f t="shared" ca="1" si="22"/>
        <v>5.285101</v>
      </c>
      <c r="L116" s="17">
        <f t="shared" ca="1" si="22"/>
        <v>21.07037</v>
      </c>
      <c r="M116" s="17">
        <f t="shared" ca="1" si="25"/>
        <v>9.2899999999999991</v>
      </c>
      <c r="N116" s="17">
        <f t="shared" ca="1" si="25"/>
        <v>7.26</v>
      </c>
      <c r="O116" s="17">
        <f t="shared" ca="1" si="25"/>
        <v>12.42</v>
      </c>
      <c r="P116" s="17" t="e">
        <v>#N/A</v>
      </c>
      <c r="Q116" s="17">
        <f t="shared" ca="1" si="25"/>
        <v>3.95</v>
      </c>
      <c r="R116" s="17">
        <f t="shared" ca="1" si="24"/>
        <v>22.83</v>
      </c>
      <c r="S116" s="17">
        <f t="shared" ca="1" si="24"/>
        <v>14.819000000000001</v>
      </c>
      <c r="T116" s="17">
        <f t="shared" ca="1" si="24"/>
        <v>10.18</v>
      </c>
      <c r="U116" s="17" t="e">
        <f t="shared" ca="1" si="24"/>
        <v>#N/A</v>
      </c>
      <c r="V116" s="17" t="e">
        <f t="shared" ca="1" si="24"/>
        <v>#N/A</v>
      </c>
      <c r="W116" s="17" t="e">
        <f ca="1">IFERROR(VLOOKUP($A116,INDIRECT("Foreign!"&amp;W$3&amp;":"&amp;W$4),4,1),NA())</f>
        <v>#N/A</v>
      </c>
      <c r="X116" s="17" t="e">
        <f ca="1">IFERROR(VLOOKUP($A116,INDIRECT("Foreign!"&amp;X$3&amp;":"&amp;X$4),4,1),NA())</f>
        <v>#N/A</v>
      </c>
      <c r="Y116" s="17" t="e">
        <f ca="1">IFERROR(VLOOKUP($A116,INDIRECT("Foreign!"&amp;Y$3&amp;":"&amp;Y$4),4,1),NA())</f>
        <v>#N/A</v>
      </c>
      <c r="Z116" s="17" t="e">
        <f ca="1">IFERROR(VLOOKUP($A116,INDIRECT("Foreign!"&amp;Z$3&amp;":"&amp;Z$4),4,1),NA())</f>
        <v>#N/A</v>
      </c>
      <c r="AA116" s="17" t="e">
        <f ca="1">IFERROR(VLOOKUP($A116,INDIRECT("Foreign!"&amp;AA$3&amp;":"&amp;AA$4),4,1),NA())</f>
        <v>#N/A</v>
      </c>
      <c r="AB116" s="17" t="e">
        <f ca="1">IFERROR(VLOOKUP($A116,INDIRECT("Foreign!"&amp;AB$3&amp;":"&amp;AB$4),4,1),NA())</f>
        <v>#N/A</v>
      </c>
      <c r="AC116" s="17" t="e">
        <f ca="1">IFERROR(VLOOKUP($A116,INDIRECT("Foreign!"&amp;AC$3&amp;":"&amp;AC$4),4,1),NA())</f>
        <v>#N/A</v>
      </c>
      <c r="AD116" s="17" t="e">
        <f ca="1">IFERROR(VLOOKUP($A116,INDIRECT("Foreign!"&amp;AD$3&amp;":"&amp;AD$4),4,1),NA())</f>
        <v>#N/A</v>
      </c>
      <c r="AE116" s="17" t="e">
        <f ca="1">IFERROR(VLOOKUP($A116,INDIRECT("Foreign!"&amp;AE$3&amp;":"&amp;AE$4),4,1),NA())</f>
        <v>#N/A</v>
      </c>
      <c r="AF116" s="17" t="e">
        <f t="shared" ca="1" si="21"/>
        <v>#N/A</v>
      </c>
      <c r="AG116" s="17" t="e">
        <f ca="1">IFERROR(VLOOKUP($A116,INDIRECT("Foreign!"&amp;AG$3&amp;":"&amp;AG$4),4,1),NA())</f>
        <v>#N/A</v>
      </c>
      <c r="AH116" s="17" t="e">
        <f ca="1">IFERROR(VLOOKUP($A116,INDIRECT("Foreign!"&amp;AH$3&amp;":"&amp;AH$4),4,1),NA())</f>
        <v>#N/A</v>
      </c>
      <c r="AI116" s="17" t="e">
        <f ca="1">IFERROR(VLOOKUP($A116,INDIRECT("Foreign!"&amp;AI$3&amp;":"&amp;AI$4),4,1),NA())</f>
        <v>#N/A</v>
      </c>
      <c r="AJ116" s="17" t="e">
        <f ca="1">IFERROR(VLOOKUP($A116,INDIRECT("Foreign!"&amp;AL$3&amp;":"&amp;AL$4),4,1),NA())</f>
        <v>#N/A</v>
      </c>
      <c r="AK116" s="17" t="e">
        <f ca="1">IFERROR(VLOOKUP($A116,INDIRECT("Foreign!"&amp;AK$3&amp;":"&amp;AK$4),4,1),NA())</f>
        <v>#N/A</v>
      </c>
      <c r="AL116" s="17" t="e">
        <f ca="1">IFERROR(VLOOKUP($A116,INDIRECT("Foreign!"&amp;AL$3&amp;":"&amp;AL$4),4,1),NA())</f>
        <v>#N/A</v>
      </c>
      <c r="AM116" s="16"/>
      <c r="AN116" s="16"/>
      <c r="AO116" s="16"/>
      <c r="AP116" s="16"/>
      <c r="AQ116" s="16"/>
      <c r="AR116" s="16"/>
      <c r="AS116" s="16"/>
      <c r="AT116" s="16"/>
      <c r="AU116" s="16"/>
      <c r="AV116" s="16"/>
    </row>
    <row r="117" spans="1:48" x14ac:dyDescent="0.35">
      <c r="A117" s="51">
        <v>32963</v>
      </c>
      <c r="B117" s="17" t="e">
        <f t="shared" ca="1" si="25"/>
        <v>#N/A</v>
      </c>
      <c r="C117" s="17" t="e">
        <f t="shared" ca="1" si="25"/>
        <v>#N/A</v>
      </c>
      <c r="D117" s="17" t="e">
        <f t="shared" ca="1" si="25"/>
        <v>#N/A</v>
      </c>
      <c r="E117" s="17" t="e">
        <f t="shared" ca="1" si="25"/>
        <v>#N/A</v>
      </c>
      <c r="F117" s="17" t="e">
        <f t="shared" ca="1" si="25"/>
        <v>#N/A</v>
      </c>
      <c r="G117" s="17" t="e">
        <f t="shared" ca="1" si="25"/>
        <v>#N/A</v>
      </c>
      <c r="H117" s="17" t="e">
        <f t="shared" ca="1" si="25"/>
        <v>#N/A</v>
      </c>
      <c r="I117" s="17" t="e">
        <f t="shared" ca="1" si="25"/>
        <v>#N/A</v>
      </c>
      <c r="J117" s="17" t="e">
        <f t="shared" ca="1" si="25"/>
        <v>#N/A</v>
      </c>
      <c r="K117" s="17">
        <f t="shared" ca="1" si="22"/>
        <v>5.2942109999999998</v>
      </c>
      <c r="L117" s="17">
        <f t="shared" ca="1" si="22"/>
        <v>21.117041</v>
      </c>
      <c r="M117" s="17">
        <f t="shared" ca="1" si="25"/>
        <v>9.17</v>
      </c>
      <c r="N117" s="17">
        <f t="shared" ca="1" si="25"/>
        <v>7.19</v>
      </c>
      <c r="O117" s="17">
        <f t="shared" ca="1" si="25"/>
        <v>12.28</v>
      </c>
      <c r="P117" s="17" t="e">
        <v>#N/A</v>
      </c>
      <c r="Q117" s="17">
        <f t="shared" ca="1" si="25"/>
        <v>3.93</v>
      </c>
      <c r="R117" s="17">
        <f t="shared" ca="1" si="24"/>
        <v>22.719999000000001</v>
      </c>
      <c r="S117" s="17">
        <f t="shared" ca="1" si="24"/>
        <v>14.442</v>
      </c>
      <c r="T117" s="17">
        <f t="shared" ca="1" si="24"/>
        <v>10.47</v>
      </c>
      <c r="U117" s="17" t="e">
        <f t="shared" ca="1" si="24"/>
        <v>#N/A</v>
      </c>
      <c r="V117" s="17" t="e">
        <f t="shared" ca="1" si="24"/>
        <v>#N/A</v>
      </c>
      <c r="W117" s="17" t="e">
        <f ca="1">IFERROR(VLOOKUP($A117,INDIRECT("Foreign!"&amp;W$3&amp;":"&amp;W$4),4,1),NA())</f>
        <v>#N/A</v>
      </c>
      <c r="X117" s="17" t="e">
        <f ca="1">IFERROR(VLOOKUP($A117,INDIRECT("Foreign!"&amp;X$3&amp;":"&amp;X$4),4,1),NA())</f>
        <v>#N/A</v>
      </c>
      <c r="Y117" s="17" t="e">
        <f ca="1">IFERROR(VLOOKUP($A117,INDIRECT("Foreign!"&amp;Y$3&amp;":"&amp;Y$4),4,1),NA())</f>
        <v>#N/A</v>
      </c>
      <c r="Z117" s="17" t="e">
        <f ca="1">IFERROR(VLOOKUP($A117,INDIRECT("Foreign!"&amp;Z$3&amp;":"&amp;Z$4),4,1),NA())</f>
        <v>#N/A</v>
      </c>
      <c r="AA117" s="17" t="e">
        <f ca="1">IFERROR(VLOOKUP($A117,INDIRECT("Foreign!"&amp;AA$3&amp;":"&amp;AA$4),4,1),NA())</f>
        <v>#N/A</v>
      </c>
      <c r="AB117" s="17" t="e">
        <f ca="1">IFERROR(VLOOKUP($A117,INDIRECT("Foreign!"&amp;AB$3&amp;":"&amp;AB$4),4,1),NA())</f>
        <v>#N/A</v>
      </c>
      <c r="AC117" s="17" t="e">
        <f ca="1">IFERROR(VLOOKUP($A117,INDIRECT("Foreign!"&amp;AC$3&amp;":"&amp;AC$4),4,1),NA())</f>
        <v>#N/A</v>
      </c>
      <c r="AD117" s="17" t="e">
        <f ca="1">IFERROR(VLOOKUP($A117,INDIRECT("Foreign!"&amp;AD$3&amp;":"&amp;AD$4),4,1),NA())</f>
        <v>#N/A</v>
      </c>
      <c r="AE117" s="17" t="e">
        <f ca="1">IFERROR(VLOOKUP($A117,INDIRECT("Foreign!"&amp;AE$3&amp;":"&amp;AE$4),4,1),NA())</f>
        <v>#N/A</v>
      </c>
      <c r="AF117" s="17" t="e">
        <f t="shared" ca="1" si="21"/>
        <v>#N/A</v>
      </c>
      <c r="AG117" s="17" t="e">
        <f ca="1">IFERROR(VLOOKUP($A117,INDIRECT("Foreign!"&amp;AG$3&amp;":"&amp;AG$4),4,1),NA())</f>
        <v>#N/A</v>
      </c>
      <c r="AH117" s="17" t="e">
        <f ca="1">IFERROR(VLOOKUP($A117,INDIRECT("Foreign!"&amp;AH$3&amp;":"&amp;AH$4),4,1),NA())</f>
        <v>#N/A</v>
      </c>
      <c r="AI117" s="17" t="e">
        <f ca="1">IFERROR(VLOOKUP($A117,INDIRECT("Foreign!"&amp;AI$3&amp;":"&amp;AI$4),4,1),NA())</f>
        <v>#N/A</v>
      </c>
      <c r="AJ117" s="17" t="e">
        <f ca="1">IFERROR(VLOOKUP($A117,INDIRECT("Foreign!"&amp;AL$3&amp;":"&amp;AL$4),4,1),NA())</f>
        <v>#N/A</v>
      </c>
      <c r="AK117" s="17" t="e">
        <f ca="1">IFERROR(VLOOKUP($A117,INDIRECT("Foreign!"&amp;AK$3&amp;":"&amp;AK$4),4,1),NA())</f>
        <v>#N/A</v>
      </c>
      <c r="AL117" s="17" t="e">
        <f ca="1">IFERROR(VLOOKUP($A117,INDIRECT("Foreign!"&amp;AL$3&amp;":"&amp;AL$4),4,1),NA())</f>
        <v>#N/A</v>
      </c>
      <c r="AM117" s="16"/>
      <c r="AN117" s="16"/>
      <c r="AO117" s="16"/>
      <c r="AP117" s="16"/>
      <c r="AQ117" s="16"/>
      <c r="AR117" s="16"/>
      <c r="AS117" s="16"/>
      <c r="AT117" s="16"/>
      <c r="AU117" s="16"/>
      <c r="AV117" s="16"/>
    </row>
    <row r="118" spans="1:48" x14ac:dyDescent="0.35">
      <c r="A118" s="51">
        <v>32993</v>
      </c>
      <c r="B118" s="17" t="e">
        <f t="shared" ca="1" si="25"/>
        <v>#N/A</v>
      </c>
      <c r="C118" s="17" t="e">
        <f t="shared" ca="1" si="25"/>
        <v>#N/A</v>
      </c>
      <c r="D118" s="17" t="e">
        <f t="shared" ca="1" si="25"/>
        <v>#N/A</v>
      </c>
      <c r="E118" s="17" t="e">
        <f t="shared" ca="1" si="25"/>
        <v>#N/A</v>
      </c>
      <c r="F118" s="17" t="e">
        <f t="shared" ca="1" si="25"/>
        <v>#N/A</v>
      </c>
      <c r="G118" s="17" t="e">
        <f t="shared" ca="1" si="25"/>
        <v>#N/A</v>
      </c>
      <c r="H118" s="17" t="e">
        <f t="shared" ca="1" si="25"/>
        <v>#N/A</v>
      </c>
      <c r="I118" s="17" t="e">
        <f t="shared" ca="1" si="25"/>
        <v>#N/A</v>
      </c>
      <c r="J118" s="17" t="e">
        <f t="shared" ca="1" si="25"/>
        <v>#N/A</v>
      </c>
      <c r="K118" s="17">
        <f t="shared" ca="1" si="22"/>
        <v>5.3161930000000002</v>
      </c>
      <c r="L118" s="17">
        <f t="shared" ca="1" si="22"/>
        <v>21.105446000000001</v>
      </c>
      <c r="M118" s="17">
        <f t="shared" ca="1" si="25"/>
        <v>9.08</v>
      </c>
      <c r="N118" s="17">
        <f t="shared" ca="1" si="25"/>
        <v>7.11</v>
      </c>
      <c r="O118" s="17">
        <f t="shared" ca="1" si="25"/>
        <v>12.18</v>
      </c>
      <c r="P118" s="17" t="e">
        <v>#N/A</v>
      </c>
      <c r="Q118" s="17">
        <f t="shared" ca="1" si="25"/>
        <v>3.87</v>
      </c>
      <c r="R118" s="17">
        <f t="shared" ca="1" si="24"/>
        <v>22.620000999999998</v>
      </c>
      <c r="S118" s="17">
        <f t="shared" ca="1" si="24"/>
        <v>14.368</v>
      </c>
      <c r="T118" s="17">
        <f t="shared" ca="1" si="24"/>
        <v>10.55</v>
      </c>
      <c r="U118" s="17" t="e">
        <f t="shared" ca="1" si="24"/>
        <v>#N/A</v>
      </c>
      <c r="V118" s="17" t="e">
        <f t="shared" ca="1" si="24"/>
        <v>#N/A</v>
      </c>
      <c r="W118" s="17" t="e">
        <f ca="1">IFERROR(VLOOKUP($A118,INDIRECT("Foreign!"&amp;W$3&amp;":"&amp;W$4),4,1),NA())</f>
        <v>#N/A</v>
      </c>
      <c r="X118" s="17" t="e">
        <f ca="1">IFERROR(VLOOKUP($A118,INDIRECT("Foreign!"&amp;X$3&amp;":"&amp;X$4),4,1),NA())</f>
        <v>#N/A</v>
      </c>
      <c r="Y118" s="17" t="e">
        <f ca="1">IFERROR(VLOOKUP($A118,INDIRECT("Foreign!"&amp;Y$3&amp;":"&amp;Y$4),4,1),NA())</f>
        <v>#N/A</v>
      </c>
      <c r="Z118" s="17" t="e">
        <f ca="1">IFERROR(VLOOKUP($A118,INDIRECT("Foreign!"&amp;Z$3&amp;":"&amp;Z$4),4,1),NA())</f>
        <v>#N/A</v>
      </c>
      <c r="AA118" s="17" t="e">
        <f ca="1">IFERROR(VLOOKUP($A118,INDIRECT("Foreign!"&amp;AA$3&amp;":"&amp;AA$4),4,1),NA())</f>
        <v>#N/A</v>
      </c>
      <c r="AB118" s="17" t="e">
        <f ca="1">IFERROR(VLOOKUP($A118,INDIRECT("Foreign!"&amp;AB$3&amp;":"&amp;AB$4),4,1),NA())</f>
        <v>#N/A</v>
      </c>
      <c r="AC118" s="17" t="e">
        <f ca="1">IFERROR(VLOOKUP($A118,INDIRECT("Foreign!"&amp;AC$3&amp;":"&amp;AC$4),4,1),NA())</f>
        <v>#N/A</v>
      </c>
      <c r="AD118" s="17" t="e">
        <f ca="1">IFERROR(VLOOKUP($A118,INDIRECT("Foreign!"&amp;AD$3&amp;":"&amp;AD$4),4,1),NA())</f>
        <v>#N/A</v>
      </c>
      <c r="AE118" s="17" t="e">
        <f ca="1">IFERROR(VLOOKUP($A118,INDIRECT("Foreign!"&amp;AE$3&amp;":"&amp;AE$4),4,1),NA())</f>
        <v>#N/A</v>
      </c>
      <c r="AF118" s="17" t="e">
        <f t="shared" ca="1" si="21"/>
        <v>#N/A</v>
      </c>
      <c r="AG118" s="17" t="e">
        <f ca="1">IFERROR(VLOOKUP($A118,INDIRECT("Foreign!"&amp;AG$3&amp;":"&amp;AG$4),4,1),NA())</f>
        <v>#N/A</v>
      </c>
      <c r="AH118" s="17" t="e">
        <f ca="1">IFERROR(VLOOKUP($A118,INDIRECT("Foreign!"&amp;AH$3&amp;":"&amp;AH$4),4,1),NA())</f>
        <v>#N/A</v>
      </c>
      <c r="AI118" s="17" t="e">
        <f ca="1">IFERROR(VLOOKUP($A118,INDIRECT("Foreign!"&amp;AI$3&amp;":"&amp;AI$4),4,1),NA())</f>
        <v>#N/A</v>
      </c>
      <c r="AJ118" s="17" t="e">
        <f ca="1">IFERROR(VLOOKUP($A118,INDIRECT("Foreign!"&amp;AL$3&amp;":"&amp;AL$4),4,1),NA())</f>
        <v>#N/A</v>
      </c>
      <c r="AK118" s="17" t="e">
        <f ca="1">IFERROR(VLOOKUP($A118,INDIRECT("Foreign!"&amp;AK$3&amp;":"&amp;AK$4),4,1),NA())</f>
        <v>#N/A</v>
      </c>
      <c r="AL118" s="17" t="e">
        <f ca="1">IFERROR(VLOOKUP($A118,INDIRECT("Foreign!"&amp;AL$3&amp;":"&amp;AL$4),4,1),NA())</f>
        <v>#N/A</v>
      </c>
      <c r="AM118" s="16"/>
      <c r="AN118" s="16"/>
      <c r="AO118" s="16"/>
      <c r="AP118" s="16"/>
      <c r="AQ118" s="16"/>
      <c r="AR118" s="16"/>
      <c r="AS118" s="16"/>
      <c r="AT118" s="16"/>
      <c r="AU118" s="16"/>
      <c r="AV118" s="16"/>
    </row>
    <row r="119" spans="1:48" x14ac:dyDescent="0.35">
      <c r="A119" s="51">
        <v>33024</v>
      </c>
      <c r="B119" s="17" t="e">
        <f t="shared" ca="1" si="25"/>
        <v>#N/A</v>
      </c>
      <c r="C119" s="17" t="e">
        <f t="shared" ca="1" si="25"/>
        <v>#N/A</v>
      </c>
      <c r="D119" s="17" t="e">
        <f t="shared" ca="1" si="25"/>
        <v>#N/A</v>
      </c>
      <c r="E119" s="17" t="e">
        <f t="shared" ca="1" si="25"/>
        <v>#N/A</v>
      </c>
      <c r="F119" s="17" t="e">
        <f t="shared" ca="1" si="25"/>
        <v>#N/A</v>
      </c>
      <c r="G119" s="17" t="e">
        <f t="shared" ca="1" si="25"/>
        <v>#N/A</v>
      </c>
      <c r="H119" s="17" t="e">
        <f t="shared" ca="1" si="25"/>
        <v>#N/A</v>
      </c>
      <c r="I119" s="17" t="e">
        <f t="shared" ca="1" si="25"/>
        <v>#N/A</v>
      </c>
      <c r="J119" s="17" t="e">
        <f t="shared" ca="1" si="25"/>
        <v>#N/A</v>
      </c>
      <c r="K119" s="17">
        <f t="shared" ca="1" si="22"/>
        <v>5.3115269999999999</v>
      </c>
      <c r="L119" s="17">
        <f t="shared" ca="1" si="22"/>
        <v>21.122644000000001</v>
      </c>
      <c r="M119" s="17">
        <f t="shared" ca="1" si="25"/>
        <v>8.9600000000000009</v>
      </c>
      <c r="N119" s="17">
        <f t="shared" ca="1" si="25"/>
        <v>7.03</v>
      </c>
      <c r="O119" s="17">
        <f t="shared" ca="1" si="25"/>
        <v>12.08</v>
      </c>
      <c r="P119" s="17" t="e">
        <v>#N/A</v>
      </c>
      <c r="Q119" s="17">
        <f t="shared" ca="1" si="25"/>
        <v>3.93</v>
      </c>
      <c r="R119" s="17">
        <f t="shared" ca="1" si="24"/>
        <v>22.799999</v>
      </c>
      <c r="S119" s="17">
        <f t="shared" ca="1" si="24"/>
        <v>14.32</v>
      </c>
      <c r="T119" s="17">
        <f t="shared" ca="1" si="24"/>
        <v>10.49</v>
      </c>
      <c r="U119" s="17" t="e">
        <f t="shared" ca="1" si="24"/>
        <v>#N/A</v>
      </c>
      <c r="V119" s="17" t="e">
        <f t="shared" ca="1" si="24"/>
        <v>#N/A</v>
      </c>
      <c r="W119" s="17" t="e">
        <f ca="1">IFERROR(VLOOKUP($A119,INDIRECT("Foreign!"&amp;W$3&amp;":"&amp;W$4),4,1),NA())</f>
        <v>#N/A</v>
      </c>
      <c r="X119" s="17" t="e">
        <f ca="1">IFERROR(VLOOKUP($A119,INDIRECT("Foreign!"&amp;X$3&amp;":"&amp;X$4),4,1),NA())</f>
        <v>#N/A</v>
      </c>
      <c r="Y119" s="17" t="e">
        <f ca="1">IFERROR(VLOOKUP($A119,INDIRECT("Foreign!"&amp;Y$3&amp;":"&amp;Y$4),4,1),NA())</f>
        <v>#N/A</v>
      </c>
      <c r="Z119" s="17" t="e">
        <f ca="1">IFERROR(VLOOKUP($A119,INDIRECT("Foreign!"&amp;Z$3&amp;":"&amp;Z$4),4,1),NA())</f>
        <v>#N/A</v>
      </c>
      <c r="AA119" s="17" t="e">
        <f ca="1">IFERROR(VLOOKUP($A119,INDIRECT("Foreign!"&amp;AA$3&amp;":"&amp;AA$4),4,1),NA())</f>
        <v>#N/A</v>
      </c>
      <c r="AB119" s="17" t="e">
        <f ca="1">IFERROR(VLOOKUP($A119,INDIRECT("Foreign!"&amp;AB$3&amp;":"&amp;AB$4),4,1),NA())</f>
        <v>#N/A</v>
      </c>
      <c r="AC119" s="17" t="e">
        <f ca="1">IFERROR(VLOOKUP($A119,INDIRECT("Foreign!"&amp;AC$3&amp;":"&amp;AC$4),4,1),NA())</f>
        <v>#N/A</v>
      </c>
      <c r="AD119" s="17" t="e">
        <f ca="1">IFERROR(VLOOKUP($A119,INDIRECT("Foreign!"&amp;AD$3&amp;":"&amp;AD$4),4,1),NA())</f>
        <v>#N/A</v>
      </c>
      <c r="AE119" s="17" t="e">
        <f ca="1">IFERROR(VLOOKUP($A119,INDIRECT("Foreign!"&amp;AE$3&amp;":"&amp;AE$4),4,1),NA())</f>
        <v>#N/A</v>
      </c>
      <c r="AF119" s="17" t="e">
        <f t="shared" ca="1" si="21"/>
        <v>#N/A</v>
      </c>
      <c r="AG119" s="17" t="e">
        <f ca="1">IFERROR(VLOOKUP($A119,INDIRECT("Foreign!"&amp;AG$3&amp;":"&amp;AG$4),4,1),NA())</f>
        <v>#N/A</v>
      </c>
      <c r="AH119" s="17" t="e">
        <f ca="1">IFERROR(VLOOKUP($A119,INDIRECT("Foreign!"&amp;AH$3&amp;":"&amp;AH$4),4,1),NA())</f>
        <v>#N/A</v>
      </c>
      <c r="AI119" s="17" t="e">
        <f ca="1">IFERROR(VLOOKUP($A119,INDIRECT("Foreign!"&amp;AI$3&amp;":"&amp;AI$4),4,1),NA())</f>
        <v>#N/A</v>
      </c>
      <c r="AJ119" s="17" t="e">
        <f ca="1">IFERROR(VLOOKUP($A119,INDIRECT("Foreign!"&amp;AL$3&amp;":"&amp;AL$4),4,1),NA())</f>
        <v>#N/A</v>
      </c>
      <c r="AK119" s="17" t="e">
        <f ca="1">IFERROR(VLOOKUP($A119,INDIRECT("Foreign!"&amp;AK$3&amp;":"&amp;AK$4),4,1),NA())</f>
        <v>#N/A</v>
      </c>
      <c r="AL119" s="17" t="e">
        <f ca="1">IFERROR(VLOOKUP($A119,INDIRECT("Foreign!"&amp;AL$3&amp;":"&amp;AL$4),4,1),NA())</f>
        <v>#N/A</v>
      </c>
      <c r="AM119" s="16"/>
      <c r="AN119" s="16"/>
      <c r="AO119" s="16"/>
      <c r="AP119" s="16"/>
      <c r="AQ119" s="16"/>
      <c r="AR119" s="16"/>
      <c r="AS119" s="16"/>
      <c r="AT119" s="16"/>
      <c r="AU119" s="16"/>
      <c r="AV119" s="16"/>
    </row>
    <row r="120" spans="1:48" x14ac:dyDescent="0.35">
      <c r="A120" s="51">
        <v>33054</v>
      </c>
      <c r="B120" s="17" t="e">
        <f t="shared" ca="1" si="25"/>
        <v>#N/A</v>
      </c>
      <c r="C120" s="17" t="e">
        <f t="shared" ca="1" si="25"/>
        <v>#N/A</v>
      </c>
      <c r="D120" s="17" t="e">
        <f t="shared" ca="1" si="25"/>
        <v>#N/A</v>
      </c>
      <c r="E120" s="17" t="e">
        <f t="shared" ca="1" si="25"/>
        <v>#N/A</v>
      </c>
      <c r="F120" s="17" t="e">
        <f t="shared" ca="1" si="25"/>
        <v>#N/A</v>
      </c>
      <c r="G120" s="17" t="e">
        <f t="shared" ca="1" si="25"/>
        <v>#N/A</v>
      </c>
      <c r="H120" s="17" t="e">
        <f t="shared" ca="1" si="25"/>
        <v>#N/A</v>
      </c>
      <c r="I120" s="17" t="e">
        <f t="shared" ca="1" si="25"/>
        <v>#N/A</v>
      </c>
      <c r="J120" s="17" t="e">
        <f t="shared" ca="1" si="25"/>
        <v>#N/A</v>
      </c>
      <c r="K120" s="17">
        <f t="shared" ca="1" si="22"/>
        <v>5.3244059999999998</v>
      </c>
      <c r="L120" s="17">
        <f t="shared" ca="1" si="22"/>
        <v>21.239777</v>
      </c>
      <c r="M120" s="17">
        <f t="shared" ca="1" si="25"/>
        <v>8.89</v>
      </c>
      <c r="N120" s="17">
        <f t="shared" ca="1" si="25"/>
        <v>7</v>
      </c>
      <c r="O120" s="17">
        <f t="shared" ca="1" si="25"/>
        <v>12</v>
      </c>
      <c r="P120" s="17" t="e">
        <v>#N/A</v>
      </c>
      <c r="Q120" s="17">
        <f t="shared" ca="1" si="25"/>
        <v>3.92</v>
      </c>
      <c r="R120" s="17">
        <f t="shared" ca="1" si="24"/>
        <v>22.73</v>
      </c>
      <c r="S120" s="17">
        <f t="shared" ca="1" si="24"/>
        <v>14.263999999999999</v>
      </c>
      <c r="T120" s="17">
        <f t="shared" ca="1" si="24"/>
        <v>10.19</v>
      </c>
      <c r="U120" s="17" t="e">
        <f t="shared" ca="1" si="24"/>
        <v>#N/A</v>
      </c>
      <c r="V120" s="17" t="e">
        <f t="shared" ca="1" si="24"/>
        <v>#N/A</v>
      </c>
      <c r="W120" s="17" t="e">
        <f ca="1">IFERROR(VLOOKUP($A120,INDIRECT("Foreign!"&amp;W$3&amp;":"&amp;W$4),4,1),NA())</f>
        <v>#N/A</v>
      </c>
      <c r="X120" s="17" t="e">
        <f ca="1">IFERROR(VLOOKUP($A120,INDIRECT("Foreign!"&amp;X$3&amp;":"&amp;X$4),4,1),NA())</f>
        <v>#N/A</v>
      </c>
      <c r="Y120" s="17" t="e">
        <f ca="1">IFERROR(VLOOKUP($A120,INDIRECT("Foreign!"&amp;Y$3&amp;":"&amp;Y$4),4,1),NA())</f>
        <v>#N/A</v>
      </c>
      <c r="Z120" s="17" t="e">
        <f ca="1">IFERROR(VLOOKUP($A120,INDIRECT("Foreign!"&amp;Z$3&amp;":"&amp;Z$4),4,1),NA())</f>
        <v>#N/A</v>
      </c>
      <c r="AA120" s="17" t="e">
        <f ca="1">IFERROR(VLOOKUP($A120,INDIRECT("Foreign!"&amp;AA$3&amp;":"&amp;AA$4),4,1),NA())</f>
        <v>#N/A</v>
      </c>
      <c r="AB120" s="17" t="e">
        <f ca="1">IFERROR(VLOOKUP($A120,INDIRECT("Foreign!"&amp;AB$3&amp;":"&amp;AB$4),4,1),NA())</f>
        <v>#N/A</v>
      </c>
      <c r="AC120" s="17" t="e">
        <f ca="1">IFERROR(VLOOKUP($A120,INDIRECT("Foreign!"&amp;AC$3&amp;":"&amp;AC$4),4,1),NA())</f>
        <v>#N/A</v>
      </c>
      <c r="AD120" s="17" t="e">
        <f ca="1">IFERROR(VLOOKUP($A120,INDIRECT("Foreign!"&amp;AD$3&amp;":"&amp;AD$4),4,1),NA())</f>
        <v>#N/A</v>
      </c>
      <c r="AE120" s="17" t="e">
        <f ca="1">IFERROR(VLOOKUP($A120,INDIRECT("Foreign!"&amp;AE$3&amp;":"&amp;AE$4),4,1),NA())</f>
        <v>#N/A</v>
      </c>
      <c r="AF120" s="17" t="e">
        <f t="shared" ca="1" si="21"/>
        <v>#N/A</v>
      </c>
      <c r="AG120" s="17" t="e">
        <f ca="1">IFERROR(VLOOKUP($A120,INDIRECT("Foreign!"&amp;AG$3&amp;":"&amp;AG$4),4,1),NA())</f>
        <v>#N/A</v>
      </c>
      <c r="AH120" s="17" t="e">
        <f ca="1">IFERROR(VLOOKUP($A120,INDIRECT("Foreign!"&amp;AH$3&amp;":"&amp;AH$4),4,1),NA())</f>
        <v>#N/A</v>
      </c>
      <c r="AI120" s="17" t="e">
        <f ca="1">IFERROR(VLOOKUP($A120,INDIRECT("Foreign!"&amp;AI$3&amp;":"&amp;AI$4),4,1),NA())</f>
        <v>#N/A</v>
      </c>
      <c r="AJ120" s="17" t="e">
        <f ca="1">IFERROR(VLOOKUP($A120,INDIRECT("Foreign!"&amp;AL$3&amp;":"&amp;AL$4),4,1),NA())</f>
        <v>#N/A</v>
      </c>
      <c r="AK120" s="17" t="e">
        <f ca="1">IFERROR(VLOOKUP($A120,INDIRECT("Foreign!"&amp;AK$3&amp;":"&amp;AK$4),4,1),NA())</f>
        <v>#N/A</v>
      </c>
      <c r="AL120" s="17" t="e">
        <f ca="1">IFERROR(VLOOKUP($A120,INDIRECT("Foreign!"&amp;AL$3&amp;":"&amp;AL$4),4,1),NA())</f>
        <v>#N/A</v>
      </c>
      <c r="AM120" s="16"/>
      <c r="AN120" s="16"/>
      <c r="AO120" s="16"/>
      <c r="AP120" s="16"/>
      <c r="AQ120" s="16"/>
      <c r="AR120" s="16"/>
      <c r="AS120" s="16"/>
      <c r="AT120" s="16"/>
      <c r="AU120" s="16"/>
      <c r="AV120" s="16"/>
    </row>
    <row r="121" spans="1:48" x14ac:dyDescent="0.35">
      <c r="A121" s="51">
        <v>33085</v>
      </c>
      <c r="B121" s="17" t="e">
        <f t="shared" ca="1" si="25"/>
        <v>#N/A</v>
      </c>
      <c r="C121" s="17" t="e">
        <f t="shared" ca="1" si="25"/>
        <v>#N/A</v>
      </c>
      <c r="D121" s="17" t="e">
        <f t="shared" ca="1" si="25"/>
        <v>#N/A</v>
      </c>
      <c r="E121" s="17" t="e">
        <f t="shared" ca="1" si="25"/>
        <v>#N/A</v>
      </c>
      <c r="F121" s="17" t="e">
        <f t="shared" ca="1" si="25"/>
        <v>#N/A</v>
      </c>
      <c r="G121" s="17" t="e">
        <f t="shared" ca="1" si="25"/>
        <v>#N/A</v>
      </c>
      <c r="H121" s="17" t="e">
        <f t="shared" ca="1" si="25"/>
        <v>#N/A</v>
      </c>
      <c r="I121" s="17" t="e">
        <f t="shared" ca="1" si="25"/>
        <v>#N/A</v>
      </c>
      <c r="J121" s="17" t="e">
        <f t="shared" ca="1" si="25"/>
        <v>#N/A</v>
      </c>
      <c r="K121" s="17">
        <f t="shared" ca="1" si="22"/>
        <v>5.335426</v>
      </c>
      <c r="L121" s="17">
        <f t="shared" ca="1" si="22"/>
        <v>21.161778999999999</v>
      </c>
      <c r="M121" s="17">
        <f t="shared" ca="1" si="25"/>
        <v>8.8699999999999992</v>
      </c>
      <c r="N121" s="17">
        <f t="shared" ca="1" si="25"/>
        <v>7.06</v>
      </c>
      <c r="O121" s="17">
        <f t="shared" ca="1" si="25"/>
        <v>12.02</v>
      </c>
      <c r="P121" s="17" t="e">
        <v>#N/A</v>
      </c>
      <c r="Q121" s="17">
        <f t="shared" ca="1" si="25"/>
        <v>3.87</v>
      </c>
      <c r="R121" s="17">
        <f t="shared" ca="1" si="24"/>
        <v>22.639999</v>
      </c>
      <c r="S121" s="17">
        <f t="shared" ca="1" si="24"/>
        <v>15.016</v>
      </c>
      <c r="T121" s="17">
        <f t="shared" ca="1" si="24"/>
        <v>10.07</v>
      </c>
      <c r="U121" s="17" t="e">
        <f t="shared" ca="1" si="24"/>
        <v>#N/A</v>
      </c>
      <c r="V121" s="17" t="e">
        <f t="shared" ca="1" si="24"/>
        <v>#N/A</v>
      </c>
      <c r="W121" s="17" t="e">
        <f ca="1">IFERROR(VLOOKUP($A121,INDIRECT("Foreign!"&amp;W$3&amp;":"&amp;W$4),4,1),NA())</f>
        <v>#N/A</v>
      </c>
      <c r="X121" s="17" t="e">
        <f ca="1">IFERROR(VLOOKUP($A121,INDIRECT("Foreign!"&amp;X$3&amp;":"&amp;X$4),4,1),NA())</f>
        <v>#N/A</v>
      </c>
      <c r="Y121" s="17" t="e">
        <f ca="1">IFERROR(VLOOKUP($A121,INDIRECT("Foreign!"&amp;Y$3&amp;":"&amp;Y$4),4,1),NA())</f>
        <v>#N/A</v>
      </c>
      <c r="Z121" s="17" t="e">
        <f ca="1">IFERROR(VLOOKUP($A121,INDIRECT("Foreign!"&amp;Z$3&amp;":"&amp;Z$4),4,1),NA())</f>
        <v>#N/A</v>
      </c>
      <c r="AA121" s="17" t="e">
        <f ca="1">IFERROR(VLOOKUP($A121,INDIRECT("Foreign!"&amp;AA$3&amp;":"&amp;AA$4),4,1),NA())</f>
        <v>#N/A</v>
      </c>
      <c r="AB121" s="17" t="e">
        <f ca="1">IFERROR(VLOOKUP($A121,INDIRECT("Foreign!"&amp;AB$3&amp;":"&amp;AB$4),4,1),NA())</f>
        <v>#N/A</v>
      </c>
      <c r="AC121" s="17" t="e">
        <f ca="1">IFERROR(VLOOKUP($A121,INDIRECT("Foreign!"&amp;AC$3&amp;":"&amp;AC$4),4,1),NA())</f>
        <v>#N/A</v>
      </c>
      <c r="AD121" s="17" t="e">
        <f ca="1">IFERROR(VLOOKUP($A121,INDIRECT("Foreign!"&amp;AD$3&amp;":"&amp;AD$4),4,1),NA())</f>
        <v>#N/A</v>
      </c>
      <c r="AE121" s="17" t="e">
        <f ca="1">IFERROR(VLOOKUP($A121,INDIRECT("Foreign!"&amp;AE$3&amp;":"&amp;AE$4),4,1),NA())</f>
        <v>#N/A</v>
      </c>
      <c r="AF121" s="17" t="e">
        <f t="shared" ca="1" si="21"/>
        <v>#N/A</v>
      </c>
      <c r="AG121" s="17" t="e">
        <f ca="1">IFERROR(VLOOKUP($A121,INDIRECT("Foreign!"&amp;AG$3&amp;":"&amp;AG$4),4,1),NA())</f>
        <v>#N/A</v>
      </c>
      <c r="AH121" s="17" t="e">
        <f ca="1">IFERROR(VLOOKUP($A121,INDIRECT("Foreign!"&amp;AH$3&amp;":"&amp;AH$4),4,1),NA())</f>
        <v>#N/A</v>
      </c>
      <c r="AI121" s="17" t="e">
        <f ca="1">IFERROR(VLOOKUP($A121,INDIRECT("Foreign!"&amp;AI$3&amp;":"&amp;AI$4),4,1),NA())</f>
        <v>#N/A</v>
      </c>
      <c r="AJ121" s="17" t="e">
        <f ca="1">IFERROR(VLOOKUP($A121,INDIRECT("Foreign!"&amp;AL$3&amp;":"&amp;AL$4),4,1),NA())</f>
        <v>#N/A</v>
      </c>
      <c r="AK121" s="17" t="e">
        <f ca="1">IFERROR(VLOOKUP($A121,INDIRECT("Foreign!"&amp;AK$3&amp;":"&amp;AK$4),4,1),NA())</f>
        <v>#N/A</v>
      </c>
      <c r="AL121" s="17" t="e">
        <f ca="1">IFERROR(VLOOKUP($A121,INDIRECT("Foreign!"&amp;AL$3&amp;":"&amp;AL$4),4,1),NA())</f>
        <v>#N/A</v>
      </c>
      <c r="AM121" s="16"/>
      <c r="AN121" s="16"/>
      <c r="AO121" s="16"/>
      <c r="AP121" s="16"/>
      <c r="AQ121" s="16"/>
      <c r="AR121" s="16"/>
      <c r="AS121" s="16"/>
      <c r="AT121" s="16"/>
      <c r="AU121" s="16"/>
      <c r="AV121" s="16"/>
    </row>
    <row r="122" spans="1:48" x14ac:dyDescent="0.35">
      <c r="A122" s="51">
        <v>33116</v>
      </c>
      <c r="B122" s="17" t="e">
        <f t="shared" ca="1" si="25"/>
        <v>#N/A</v>
      </c>
      <c r="C122" s="17" t="e">
        <f t="shared" ca="1" si="25"/>
        <v>#N/A</v>
      </c>
      <c r="D122" s="17" t="e">
        <f t="shared" ca="1" si="25"/>
        <v>#N/A</v>
      </c>
      <c r="E122" s="17" t="e">
        <f t="shared" ca="1" si="25"/>
        <v>#N/A</v>
      </c>
      <c r="F122" s="17" t="e">
        <f t="shared" ca="1" si="25"/>
        <v>#N/A</v>
      </c>
      <c r="G122" s="17" t="e">
        <f t="shared" ca="1" si="25"/>
        <v>#N/A</v>
      </c>
      <c r="H122" s="17" t="e">
        <f t="shared" ca="1" si="25"/>
        <v>#N/A</v>
      </c>
      <c r="I122" s="17" t="e">
        <f t="shared" ca="1" si="25"/>
        <v>#N/A</v>
      </c>
      <c r="J122" s="17" t="e">
        <f t="shared" ca="1" si="25"/>
        <v>#N/A</v>
      </c>
      <c r="K122" s="17">
        <f t="shared" ca="1" si="22"/>
        <v>5.275652</v>
      </c>
      <c r="L122" s="17">
        <f t="shared" ca="1" si="22"/>
        <v>21.114720999999999</v>
      </c>
      <c r="M122" s="17">
        <f t="shared" ca="1" si="25"/>
        <v>8.7200000000000006</v>
      </c>
      <c r="N122" s="17">
        <f t="shared" ca="1" si="25"/>
        <v>7</v>
      </c>
      <c r="O122" s="17">
        <f t="shared" ca="1" si="25"/>
        <v>12</v>
      </c>
      <c r="P122" s="17" t="e">
        <v>#N/A</v>
      </c>
      <c r="Q122" s="17">
        <f t="shared" ca="1" si="25"/>
        <v>3.91</v>
      </c>
      <c r="R122" s="17">
        <f t="shared" ca="1" si="24"/>
        <v>22.809999000000001</v>
      </c>
      <c r="S122" s="17">
        <f t="shared" ca="1" si="24"/>
        <v>14.923</v>
      </c>
      <c r="T122" s="17">
        <f t="shared" ca="1" si="24"/>
        <v>8.32</v>
      </c>
      <c r="U122" s="17" t="e">
        <f t="shared" ca="1" si="24"/>
        <v>#N/A</v>
      </c>
      <c r="V122" s="17" t="e">
        <f t="shared" ca="1" si="24"/>
        <v>#N/A</v>
      </c>
      <c r="W122" s="17" t="e">
        <f ca="1">IFERROR(VLOOKUP($A122,INDIRECT("Foreign!"&amp;W$3&amp;":"&amp;W$4),4,1),NA())</f>
        <v>#N/A</v>
      </c>
      <c r="X122" s="17" t="e">
        <f ca="1">IFERROR(VLOOKUP($A122,INDIRECT("Foreign!"&amp;X$3&amp;":"&amp;X$4),4,1),NA())</f>
        <v>#N/A</v>
      </c>
      <c r="Y122" s="17" t="e">
        <f ca="1">IFERROR(VLOOKUP($A122,INDIRECT("Foreign!"&amp;Y$3&amp;":"&amp;Y$4),4,1),NA())</f>
        <v>#N/A</v>
      </c>
      <c r="Z122" s="17" t="e">
        <f ca="1">IFERROR(VLOOKUP($A122,INDIRECT("Foreign!"&amp;Z$3&amp;":"&amp;Z$4),4,1),NA())</f>
        <v>#N/A</v>
      </c>
      <c r="AA122" s="17" t="e">
        <f ca="1">IFERROR(VLOOKUP($A122,INDIRECT("Foreign!"&amp;AA$3&amp;":"&amp;AA$4),4,1),NA())</f>
        <v>#N/A</v>
      </c>
      <c r="AB122" s="17" t="e">
        <f ca="1">IFERROR(VLOOKUP($A122,INDIRECT("Foreign!"&amp;AB$3&amp;":"&amp;AB$4),4,1),NA())</f>
        <v>#N/A</v>
      </c>
      <c r="AC122" s="17" t="e">
        <f ca="1">IFERROR(VLOOKUP($A122,INDIRECT("Foreign!"&amp;AC$3&amp;":"&amp;AC$4),4,1),NA())</f>
        <v>#N/A</v>
      </c>
      <c r="AD122" s="17" t="e">
        <f ca="1">IFERROR(VLOOKUP($A122,INDIRECT("Foreign!"&amp;AD$3&amp;":"&amp;AD$4),4,1),NA())</f>
        <v>#N/A</v>
      </c>
      <c r="AE122" s="17" t="e">
        <f ca="1">IFERROR(VLOOKUP($A122,INDIRECT("Foreign!"&amp;AE$3&amp;":"&amp;AE$4),4,1),NA())</f>
        <v>#N/A</v>
      </c>
      <c r="AF122" s="17" t="e">
        <f t="shared" ca="1" si="21"/>
        <v>#N/A</v>
      </c>
      <c r="AG122" s="17" t="e">
        <f ca="1">IFERROR(VLOOKUP($A122,INDIRECT("Foreign!"&amp;AG$3&amp;":"&amp;AG$4),4,1),NA())</f>
        <v>#N/A</v>
      </c>
      <c r="AH122" s="17" t="e">
        <f ca="1">IFERROR(VLOOKUP($A122,INDIRECT("Foreign!"&amp;AH$3&amp;":"&amp;AH$4),4,1),NA())</f>
        <v>#N/A</v>
      </c>
      <c r="AI122" s="17" t="e">
        <f ca="1">IFERROR(VLOOKUP($A122,INDIRECT("Foreign!"&amp;AI$3&amp;":"&amp;AI$4),4,1),NA())</f>
        <v>#N/A</v>
      </c>
      <c r="AJ122" s="17" t="e">
        <f ca="1">IFERROR(VLOOKUP($A122,INDIRECT("Foreign!"&amp;AL$3&amp;":"&amp;AL$4),4,1),NA())</f>
        <v>#N/A</v>
      </c>
      <c r="AK122" s="17" t="e">
        <f ca="1">IFERROR(VLOOKUP($A122,INDIRECT("Foreign!"&amp;AK$3&amp;":"&amp;AK$4),4,1),NA())</f>
        <v>#N/A</v>
      </c>
      <c r="AL122" s="17" t="e">
        <f ca="1">IFERROR(VLOOKUP($A122,INDIRECT("Foreign!"&amp;AL$3&amp;":"&amp;AL$4),4,1),NA())</f>
        <v>#N/A</v>
      </c>
      <c r="AM122" s="16"/>
      <c r="AN122" s="16"/>
      <c r="AO122" s="16"/>
      <c r="AP122" s="16"/>
      <c r="AQ122" s="16"/>
      <c r="AR122" s="16"/>
      <c r="AS122" s="16"/>
      <c r="AT122" s="16"/>
      <c r="AU122" s="16"/>
      <c r="AV122" s="16"/>
    </row>
    <row r="123" spans="1:48" x14ac:dyDescent="0.35">
      <c r="A123" s="51">
        <v>33146</v>
      </c>
      <c r="B123" s="17" t="e">
        <f t="shared" ca="1" si="25"/>
        <v>#N/A</v>
      </c>
      <c r="C123" s="17" t="e">
        <f t="shared" ca="1" si="25"/>
        <v>#N/A</v>
      </c>
      <c r="D123" s="17" t="e">
        <f t="shared" ca="1" si="25"/>
        <v>#N/A</v>
      </c>
      <c r="E123" s="17" t="e">
        <f t="shared" ca="1" si="25"/>
        <v>#N/A</v>
      </c>
      <c r="F123" s="17" t="e">
        <f t="shared" ca="1" si="25"/>
        <v>#N/A</v>
      </c>
      <c r="G123" s="17" t="e">
        <f t="shared" ca="1" si="25"/>
        <v>#N/A</v>
      </c>
      <c r="H123" s="17" t="e">
        <f t="shared" ca="1" si="25"/>
        <v>#N/A</v>
      </c>
      <c r="I123" s="17" t="e">
        <f t="shared" ca="1" si="25"/>
        <v>#N/A</v>
      </c>
      <c r="J123" s="17" t="e">
        <f t="shared" ca="1" si="25"/>
        <v>#N/A</v>
      </c>
      <c r="K123" s="17">
        <f t="shared" ca="1" si="22"/>
        <v>5.232996</v>
      </c>
      <c r="L123" s="17">
        <f t="shared" ca="1" si="22"/>
        <v>21.07892</v>
      </c>
      <c r="M123" s="17">
        <f t="shared" ca="1" si="25"/>
        <v>8.58</v>
      </c>
      <c r="N123" s="17">
        <f t="shared" ca="1" si="25"/>
        <v>6.93</v>
      </c>
      <c r="O123" s="17">
        <f t="shared" ca="1" si="25"/>
        <v>11.91</v>
      </c>
      <c r="P123" s="17" t="e">
        <v>#N/A</v>
      </c>
      <c r="Q123" s="17">
        <f t="shared" ca="1" si="25"/>
        <v>3.9</v>
      </c>
      <c r="R123" s="17">
        <f t="shared" ca="1" si="24"/>
        <v>22.73</v>
      </c>
      <c r="S123" s="17">
        <f t="shared" ca="1" si="24"/>
        <v>14.845000000000001</v>
      </c>
      <c r="T123" s="17">
        <f t="shared" ca="1" si="24"/>
        <v>8.6300000000000008</v>
      </c>
      <c r="U123" s="17" t="e">
        <f t="shared" ca="1" si="24"/>
        <v>#N/A</v>
      </c>
      <c r="V123" s="17" t="e">
        <f t="shared" ca="1" si="24"/>
        <v>#N/A</v>
      </c>
      <c r="W123" s="17" t="e">
        <f ca="1">IFERROR(VLOOKUP($A123,INDIRECT("Foreign!"&amp;W$3&amp;":"&amp;W$4),4,1),NA())</f>
        <v>#N/A</v>
      </c>
      <c r="X123" s="17" t="e">
        <f ca="1">IFERROR(VLOOKUP($A123,INDIRECT("Foreign!"&amp;X$3&amp;":"&amp;X$4),4,1),NA())</f>
        <v>#N/A</v>
      </c>
      <c r="Y123" s="17" t="e">
        <f ca="1">IFERROR(VLOOKUP($A123,INDIRECT("Foreign!"&amp;Y$3&amp;":"&amp;Y$4),4,1),NA())</f>
        <v>#N/A</v>
      </c>
      <c r="Z123" s="17" t="e">
        <f ca="1">IFERROR(VLOOKUP($A123,INDIRECT("Foreign!"&amp;Z$3&amp;":"&amp;Z$4),4,1),NA())</f>
        <v>#N/A</v>
      </c>
      <c r="AA123" s="17" t="e">
        <f ca="1">IFERROR(VLOOKUP($A123,INDIRECT("Foreign!"&amp;AA$3&amp;":"&amp;AA$4),4,1),NA())</f>
        <v>#N/A</v>
      </c>
      <c r="AB123" s="17" t="e">
        <f ca="1">IFERROR(VLOOKUP($A123,INDIRECT("Foreign!"&amp;AB$3&amp;":"&amp;AB$4),4,1),NA())</f>
        <v>#N/A</v>
      </c>
      <c r="AC123" s="17" t="e">
        <f ca="1">IFERROR(VLOOKUP($A123,INDIRECT("Foreign!"&amp;AC$3&amp;":"&amp;AC$4),4,1),NA())</f>
        <v>#N/A</v>
      </c>
      <c r="AD123" s="17" t="e">
        <f ca="1">IFERROR(VLOOKUP($A123,INDIRECT("Foreign!"&amp;AD$3&amp;":"&amp;AD$4),4,1),NA())</f>
        <v>#N/A</v>
      </c>
      <c r="AE123" s="17" t="e">
        <f ca="1">IFERROR(VLOOKUP($A123,INDIRECT("Foreign!"&amp;AE$3&amp;":"&amp;AE$4),4,1),NA())</f>
        <v>#N/A</v>
      </c>
      <c r="AF123" s="17" t="e">
        <f t="shared" ca="1" si="21"/>
        <v>#N/A</v>
      </c>
      <c r="AG123" s="17" t="e">
        <f ca="1">IFERROR(VLOOKUP($A123,INDIRECT("Foreign!"&amp;AG$3&amp;":"&amp;AG$4),4,1),NA())</f>
        <v>#N/A</v>
      </c>
      <c r="AH123" s="17" t="e">
        <f ca="1">IFERROR(VLOOKUP($A123,INDIRECT("Foreign!"&amp;AH$3&amp;":"&amp;AH$4),4,1),NA())</f>
        <v>#N/A</v>
      </c>
      <c r="AI123" s="17" t="e">
        <f ca="1">IFERROR(VLOOKUP($A123,INDIRECT("Foreign!"&amp;AI$3&amp;":"&amp;AI$4),4,1),NA())</f>
        <v>#N/A</v>
      </c>
      <c r="AJ123" s="17" t="e">
        <f ca="1">IFERROR(VLOOKUP($A123,INDIRECT("Foreign!"&amp;AL$3&amp;":"&amp;AL$4),4,1),NA())</f>
        <v>#N/A</v>
      </c>
      <c r="AK123" s="17" t="e">
        <f ca="1">IFERROR(VLOOKUP($A123,INDIRECT("Foreign!"&amp;AK$3&amp;":"&amp;AK$4),4,1),NA())</f>
        <v>#N/A</v>
      </c>
      <c r="AL123" s="17" t="e">
        <f ca="1">IFERROR(VLOOKUP($A123,INDIRECT("Foreign!"&amp;AL$3&amp;":"&amp;AL$4),4,1),NA())</f>
        <v>#N/A</v>
      </c>
      <c r="AM123" s="16"/>
      <c r="AN123" s="16"/>
      <c r="AO123" s="16"/>
      <c r="AP123" s="16"/>
      <c r="AQ123" s="16"/>
      <c r="AR123" s="16"/>
      <c r="AS123" s="16"/>
      <c r="AT123" s="16"/>
      <c r="AU123" s="16"/>
      <c r="AV123" s="16"/>
    </row>
    <row r="124" spans="1:48" x14ac:dyDescent="0.35">
      <c r="A124" s="51">
        <v>33177</v>
      </c>
      <c r="B124" s="17" t="e">
        <f t="shared" ca="1" si="25"/>
        <v>#N/A</v>
      </c>
      <c r="C124" s="17" t="e">
        <f t="shared" ca="1" si="25"/>
        <v>#N/A</v>
      </c>
      <c r="D124" s="17" t="e">
        <f t="shared" ca="1" si="25"/>
        <v>#N/A</v>
      </c>
      <c r="E124" s="17" t="e">
        <f t="shared" ca="1" si="25"/>
        <v>#N/A</v>
      </c>
      <c r="F124" s="17" t="e">
        <f t="shared" ca="1" si="25"/>
        <v>#N/A</v>
      </c>
      <c r="G124" s="17" t="e">
        <f t="shared" ca="1" si="25"/>
        <v>#N/A</v>
      </c>
      <c r="H124" s="17" t="e">
        <f t="shared" ca="1" si="25"/>
        <v>#N/A</v>
      </c>
      <c r="I124" s="17" t="e">
        <f t="shared" ca="1" si="25"/>
        <v>#N/A</v>
      </c>
      <c r="J124" s="17" t="e">
        <f t="shared" ca="1" si="25"/>
        <v>#N/A</v>
      </c>
      <c r="K124" s="17">
        <f t="shared" ca="1" si="22"/>
        <v>5.1899090000000001</v>
      </c>
      <c r="L124" s="17">
        <f t="shared" ca="1" si="22"/>
        <v>21.049347000000001</v>
      </c>
      <c r="M124" s="17">
        <f t="shared" ca="1" si="25"/>
        <v>8.4600000000000009</v>
      </c>
      <c r="N124" s="17">
        <f t="shared" ca="1" si="25"/>
        <v>6.88</v>
      </c>
      <c r="O124" s="17">
        <f t="shared" ca="1" si="25"/>
        <v>11.78</v>
      </c>
      <c r="P124" s="17" t="e">
        <v>#N/A</v>
      </c>
      <c r="Q124" s="17">
        <f t="shared" ca="1" si="25"/>
        <v>3.86</v>
      </c>
      <c r="R124" s="17">
        <f t="shared" ca="1" si="24"/>
        <v>22.65</v>
      </c>
      <c r="S124" s="17">
        <f t="shared" ca="1" si="24"/>
        <v>14.920999999999999</v>
      </c>
      <c r="T124" s="17">
        <f t="shared" ca="1" si="24"/>
        <v>8.51</v>
      </c>
      <c r="U124" s="17" t="e">
        <f t="shared" ca="1" si="24"/>
        <v>#N/A</v>
      </c>
      <c r="V124" s="17" t="e">
        <f t="shared" ca="1" si="24"/>
        <v>#N/A</v>
      </c>
      <c r="W124" s="17" t="e">
        <f ca="1">IFERROR(VLOOKUP($A124,INDIRECT("Foreign!"&amp;W$3&amp;":"&amp;W$4),4,1),NA())</f>
        <v>#N/A</v>
      </c>
      <c r="X124" s="17" t="e">
        <f ca="1">IFERROR(VLOOKUP($A124,INDIRECT("Foreign!"&amp;X$3&amp;":"&amp;X$4),4,1),NA())</f>
        <v>#N/A</v>
      </c>
      <c r="Y124" s="17" t="e">
        <f ca="1">IFERROR(VLOOKUP($A124,INDIRECT("Foreign!"&amp;Y$3&amp;":"&amp;Y$4),4,1),NA())</f>
        <v>#N/A</v>
      </c>
      <c r="Z124" s="17" t="e">
        <f ca="1">IFERROR(VLOOKUP($A124,INDIRECT("Foreign!"&amp;Z$3&amp;":"&amp;Z$4),4,1),NA())</f>
        <v>#N/A</v>
      </c>
      <c r="AA124" s="17" t="e">
        <f ca="1">IFERROR(VLOOKUP($A124,INDIRECT("Foreign!"&amp;AA$3&amp;":"&amp;AA$4),4,1),NA())</f>
        <v>#N/A</v>
      </c>
      <c r="AB124" s="17" t="e">
        <f ca="1">IFERROR(VLOOKUP($A124,INDIRECT("Foreign!"&amp;AB$3&amp;":"&amp;AB$4),4,1),NA())</f>
        <v>#N/A</v>
      </c>
      <c r="AC124" s="17" t="e">
        <f ca="1">IFERROR(VLOOKUP($A124,INDIRECT("Foreign!"&amp;AC$3&amp;":"&amp;AC$4),4,1),NA())</f>
        <v>#N/A</v>
      </c>
      <c r="AD124" s="17" t="e">
        <f ca="1">IFERROR(VLOOKUP($A124,INDIRECT("Foreign!"&amp;AD$3&amp;":"&amp;AD$4),4,1),NA())</f>
        <v>#N/A</v>
      </c>
      <c r="AE124" s="17" t="e">
        <f ca="1">IFERROR(VLOOKUP($A124,INDIRECT("Foreign!"&amp;AE$3&amp;":"&amp;AE$4),4,1),NA())</f>
        <v>#N/A</v>
      </c>
      <c r="AF124" s="17" t="e">
        <f t="shared" ca="1" si="21"/>
        <v>#N/A</v>
      </c>
      <c r="AG124" s="17" t="e">
        <f ca="1">IFERROR(VLOOKUP($A124,INDIRECT("Foreign!"&amp;AG$3&amp;":"&amp;AG$4),4,1),NA())</f>
        <v>#N/A</v>
      </c>
      <c r="AH124" s="17" t="e">
        <f ca="1">IFERROR(VLOOKUP($A124,INDIRECT("Foreign!"&amp;AH$3&amp;":"&amp;AH$4),4,1),NA())</f>
        <v>#N/A</v>
      </c>
      <c r="AI124" s="17" t="e">
        <f ca="1">IFERROR(VLOOKUP($A124,INDIRECT("Foreign!"&amp;AI$3&amp;":"&amp;AI$4),4,1),NA())</f>
        <v>#N/A</v>
      </c>
      <c r="AJ124" s="17" t="e">
        <f ca="1">IFERROR(VLOOKUP($A124,INDIRECT("Foreign!"&amp;AL$3&amp;":"&amp;AL$4),4,1),NA())</f>
        <v>#N/A</v>
      </c>
      <c r="AK124" s="17" t="e">
        <f ca="1">IFERROR(VLOOKUP($A124,INDIRECT("Foreign!"&amp;AK$3&amp;":"&amp;AK$4),4,1),NA())</f>
        <v>#N/A</v>
      </c>
      <c r="AL124" s="17" t="e">
        <f ca="1">IFERROR(VLOOKUP($A124,INDIRECT("Foreign!"&amp;AL$3&amp;":"&amp;AL$4),4,1),NA())</f>
        <v>#N/A</v>
      </c>
      <c r="AM124" s="16"/>
      <c r="AN124" s="16"/>
      <c r="AO124" s="16"/>
      <c r="AP124" s="16"/>
      <c r="AQ124" s="16"/>
      <c r="AR124" s="16"/>
      <c r="AS124" s="16"/>
      <c r="AT124" s="16"/>
      <c r="AU124" s="16"/>
      <c r="AV124" s="16"/>
    </row>
    <row r="125" spans="1:48" x14ac:dyDescent="0.35">
      <c r="A125" s="51">
        <v>33207</v>
      </c>
      <c r="B125" s="17" t="e">
        <f t="shared" ca="1" si="25"/>
        <v>#N/A</v>
      </c>
      <c r="C125" s="17" t="e">
        <f t="shared" ca="1" si="25"/>
        <v>#N/A</v>
      </c>
      <c r="D125" s="17" t="e">
        <f t="shared" ca="1" si="25"/>
        <v>#N/A</v>
      </c>
      <c r="E125" s="17" t="e">
        <f t="shared" ca="1" si="25"/>
        <v>#N/A</v>
      </c>
      <c r="F125" s="17" t="e">
        <f t="shared" ca="1" si="25"/>
        <v>#N/A</v>
      </c>
      <c r="G125" s="17" t="e">
        <f t="shared" ca="1" si="25"/>
        <v>#N/A</v>
      </c>
      <c r="H125" s="17" t="e">
        <f t="shared" ca="1" si="25"/>
        <v>#N/A</v>
      </c>
      <c r="I125" s="17" t="e">
        <f t="shared" ca="1" si="25"/>
        <v>#N/A</v>
      </c>
      <c r="J125" s="17" t="e">
        <f t="shared" ca="1" si="25"/>
        <v>#N/A</v>
      </c>
      <c r="K125" s="17">
        <f t="shared" ca="1" si="22"/>
        <v>5.2392250000000002</v>
      </c>
      <c r="L125" s="17">
        <f t="shared" ca="1" si="22"/>
        <v>21.130137999999999</v>
      </c>
      <c r="M125" s="17">
        <f t="shared" ca="1" si="25"/>
        <v>8.4</v>
      </c>
      <c r="N125" s="17">
        <f t="shared" ca="1" si="25"/>
        <v>6.9</v>
      </c>
      <c r="O125" s="17">
        <f t="shared" ca="1" si="25"/>
        <v>11.83</v>
      </c>
      <c r="P125" s="17" t="e">
        <v>#N/A</v>
      </c>
      <c r="Q125" s="17">
        <f t="shared" ca="1" si="25"/>
        <v>3.92</v>
      </c>
      <c r="R125" s="17">
        <f t="shared" ca="1" si="24"/>
        <v>22.84</v>
      </c>
      <c r="S125" s="17">
        <f t="shared" ca="1" si="24"/>
        <v>14.904</v>
      </c>
      <c r="T125" s="17">
        <f t="shared" ca="1" si="24"/>
        <v>8.1300000000000008</v>
      </c>
      <c r="U125" s="17" t="e">
        <f t="shared" ca="1" si="24"/>
        <v>#N/A</v>
      </c>
      <c r="V125" s="17" t="e">
        <f t="shared" ca="1" si="24"/>
        <v>#N/A</v>
      </c>
      <c r="W125" s="17" t="e">
        <f ca="1">IFERROR(VLOOKUP($A125,INDIRECT("Foreign!"&amp;W$3&amp;":"&amp;W$4),4,1),NA())</f>
        <v>#N/A</v>
      </c>
      <c r="X125" s="17" t="e">
        <f ca="1">IFERROR(VLOOKUP($A125,INDIRECT("Foreign!"&amp;X$3&amp;":"&amp;X$4),4,1),NA())</f>
        <v>#N/A</v>
      </c>
      <c r="Y125" s="17" t="e">
        <f ca="1">IFERROR(VLOOKUP($A125,INDIRECT("Foreign!"&amp;Y$3&amp;":"&amp;Y$4),4,1),NA())</f>
        <v>#N/A</v>
      </c>
      <c r="Z125" s="17" t="e">
        <f ca="1">IFERROR(VLOOKUP($A125,INDIRECT("Foreign!"&amp;Z$3&amp;":"&amp;Z$4),4,1),NA())</f>
        <v>#N/A</v>
      </c>
      <c r="AA125" s="17" t="e">
        <f ca="1">IFERROR(VLOOKUP($A125,INDIRECT("Foreign!"&amp;AA$3&amp;":"&amp;AA$4),4,1),NA())</f>
        <v>#N/A</v>
      </c>
      <c r="AB125" s="17" t="e">
        <f ca="1">IFERROR(VLOOKUP($A125,INDIRECT("Foreign!"&amp;AB$3&amp;":"&amp;AB$4),4,1),NA())</f>
        <v>#N/A</v>
      </c>
      <c r="AC125" s="17" t="e">
        <f ca="1">IFERROR(VLOOKUP($A125,INDIRECT("Foreign!"&amp;AC$3&amp;":"&amp;AC$4),4,1),NA())</f>
        <v>#N/A</v>
      </c>
      <c r="AD125" s="17" t="e">
        <f ca="1">IFERROR(VLOOKUP($A125,INDIRECT("Foreign!"&amp;AD$3&amp;":"&amp;AD$4),4,1),NA())</f>
        <v>#N/A</v>
      </c>
      <c r="AE125" s="17" t="e">
        <f ca="1">IFERROR(VLOOKUP($A125,INDIRECT("Foreign!"&amp;AE$3&amp;":"&amp;AE$4),4,1),NA())</f>
        <v>#N/A</v>
      </c>
      <c r="AF125" s="17" t="e">
        <f t="shared" ca="1" si="21"/>
        <v>#N/A</v>
      </c>
      <c r="AG125" s="17" t="e">
        <f ca="1">IFERROR(VLOOKUP($A125,INDIRECT("Foreign!"&amp;AG$3&amp;":"&amp;AG$4),4,1),NA())</f>
        <v>#N/A</v>
      </c>
      <c r="AH125" s="17" t="e">
        <f ca="1">IFERROR(VLOOKUP($A125,INDIRECT("Foreign!"&amp;AH$3&amp;":"&amp;AH$4),4,1),NA())</f>
        <v>#N/A</v>
      </c>
      <c r="AI125" s="17" t="e">
        <f ca="1">IFERROR(VLOOKUP($A125,INDIRECT("Foreign!"&amp;AI$3&amp;":"&amp;AI$4),4,1),NA())</f>
        <v>#N/A</v>
      </c>
      <c r="AJ125" s="17" t="e">
        <f ca="1">IFERROR(VLOOKUP($A125,INDIRECT("Foreign!"&amp;AL$3&amp;":"&amp;AL$4),4,1),NA())</f>
        <v>#N/A</v>
      </c>
      <c r="AK125" s="17" t="e">
        <f ca="1">IFERROR(VLOOKUP($A125,INDIRECT("Foreign!"&amp;AK$3&amp;":"&amp;AK$4),4,1),NA())</f>
        <v>#N/A</v>
      </c>
      <c r="AL125" s="17" t="e">
        <f ca="1">IFERROR(VLOOKUP($A125,INDIRECT("Foreign!"&amp;AL$3&amp;":"&amp;AL$4),4,1),NA())</f>
        <v>#N/A</v>
      </c>
      <c r="AM125" s="16"/>
      <c r="AN125" s="16"/>
      <c r="AO125" s="16"/>
      <c r="AP125" s="16"/>
      <c r="AQ125" s="16"/>
      <c r="AR125" s="16"/>
      <c r="AS125" s="16"/>
      <c r="AT125" s="16"/>
      <c r="AU125" s="16"/>
      <c r="AV125" s="16"/>
    </row>
    <row r="126" spans="1:48" x14ac:dyDescent="0.35">
      <c r="A126" s="51">
        <v>33238</v>
      </c>
      <c r="B126" s="17" t="e">
        <f t="shared" ca="1" si="25"/>
        <v>#N/A</v>
      </c>
      <c r="C126" s="17" t="e">
        <f t="shared" ca="1" si="25"/>
        <v>#N/A</v>
      </c>
      <c r="D126" s="17" t="e">
        <f t="shared" ca="1" si="25"/>
        <v>#N/A</v>
      </c>
      <c r="E126" s="17" t="e">
        <f t="shared" ca="1" si="25"/>
        <v>#N/A</v>
      </c>
      <c r="F126" s="17" t="e">
        <f t="shared" ca="1" si="25"/>
        <v>#N/A</v>
      </c>
      <c r="G126" s="17" t="e">
        <f t="shared" ca="1" si="25"/>
        <v>#N/A</v>
      </c>
      <c r="H126" s="17" t="e">
        <f t="shared" ca="1" si="25"/>
        <v>#N/A</v>
      </c>
      <c r="I126" s="17" t="e">
        <f t="shared" ca="1" si="25"/>
        <v>#N/A</v>
      </c>
      <c r="J126" s="17" t="e">
        <f t="shared" ref="J126:Y145" ca="1" si="26">IFERROR(VLOOKUP($A126,INDIRECT("US!"&amp;J$3&amp;":"&amp;J$4),4,1),NA())</f>
        <v>#N/A</v>
      </c>
      <c r="K126" s="17">
        <f t="shared" ca="1" si="22"/>
        <v>5.2818820000000004</v>
      </c>
      <c r="L126" s="17">
        <f t="shared" ca="1" si="22"/>
        <v>21.212893000000001</v>
      </c>
      <c r="M126" s="17">
        <f t="shared" ca="1" si="26"/>
        <v>8.3699999999999992</v>
      </c>
      <c r="N126" s="17">
        <f t="shared" ca="1" si="26"/>
        <v>6.85</v>
      </c>
      <c r="O126" s="17">
        <f t="shared" ca="1" si="26"/>
        <v>11.77</v>
      </c>
      <c r="P126" s="17" t="e">
        <v>#N/A</v>
      </c>
      <c r="Q126" s="17">
        <f t="shared" ca="1" si="26"/>
        <v>3.88</v>
      </c>
      <c r="R126" s="17">
        <f t="shared" ca="1" si="26"/>
        <v>22.76</v>
      </c>
      <c r="S126" s="17">
        <f t="shared" ca="1" si="26"/>
        <v>14.948</v>
      </c>
      <c r="T126" s="17">
        <f t="shared" ca="1" si="26"/>
        <v>8.0399999999999991</v>
      </c>
      <c r="U126" s="17" t="e">
        <f t="shared" ca="1" si="26"/>
        <v>#N/A</v>
      </c>
      <c r="V126" s="17" t="e">
        <f t="shared" ca="1" si="26"/>
        <v>#N/A</v>
      </c>
      <c r="W126" s="17" t="e">
        <f ca="1">IFERROR(VLOOKUP($A126,INDIRECT("Foreign!"&amp;W$3&amp;":"&amp;W$4),4,1),NA())</f>
        <v>#N/A</v>
      </c>
      <c r="X126" s="17" t="e">
        <f ca="1">IFERROR(VLOOKUP($A126,INDIRECT("Foreign!"&amp;X$3&amp;":"&amp;X$4),4,1),NA())</f>
        <v>#N/A</v>
      </c>
      <c r="Y126" s="17" t="e">
        <f ca="1">IFERROR(VLOOKUP($A126,INDIRECT("Foreign!"&amp;Y$3&amp;":"&amp;Y$4),4,1),NA())</f>
        <v>#N/A</v>
      </c>
      <c r="Z126" s="17" t="e">
        <f ca="1">IFERROR(VLOOKUP($A126,INDIRECT("Foreign!"&amp;Z$3&amp;":"&amp;Z$4),4,1),NA())</f>
        <v>#N/A</v>
      </c>
      <c r="AA126" s="17" t="e">
        <f ca="1">IFERROR(VLOOKUP($A126,INDIRECT("Foreign!"&amp;AA$3&amp;":"&amp;AA$4),4,1),NA())</f>
        <v>#N/A</v>
      </c>
      <c r="AB126" s="17" t="e">
        <f ca="1">IFERROR(VLOOKUP($A126,INDIRECT("Foreign!"&amp;AB$3&amp;":"&amp;AB$4),4,1),NA())</f>
        <v>#N/A</v>
      </c>
      <c r="AC126" s="17" t="e">
        <f ca="1">IFERROR(VLOOKUP($A126,INDIRECT("Foreign!"&amp;AC$3&amp;":"&amp;AC$4),4,1),NA())</f>
        <v>#N/A</v>
      </c>
      <c r="AD126" s="17" t="e">
        <f ca="1">IFERROR(VLOOKUP($A126,INDIRECT("Foreign!"&amp;AD$3&amp;":"&amp;AD$4),4,1),NA())</f>
        <v>#N/A</v>
      </c>
      <c r="AE126" s="17" t="e">
        <f ca="1">IFERROR(VLOOKUP($A126,INDIRECT("Foreign!"&amp;AE$3&amp;":"&amp;AE$4),4,1),NA())</f>
        <v>#N/A</v>
      </c>
      <c r="AF126" s="17" t="e">
        <f t="shared" ca="1" si="21"/>
        <v>#N/A</v>
      </c>
      <c r="AG126" s="17" t="e">
        <f ca="1">IFERROR(VLOOKUP($A126,INDIRECT("Foreign!"&amp;AG$3&amp;":"&amp;AG$4),4,1),NA())</f>
        <v>#N/A</v>
      </c>
      <c r="AH126" s="17" t="e">
        <f ca="1">IFERROR(VLOOKUP($A126,INDIRECT("Foreign!"&amp;AH$3&amp;":"&amp;AH$4),4,1),NA())</f>
        <v>#N/A</v>
      </c>
      <c r="AI126" s="17" t="e">
        <f ca="1">IFERROR(VLOOKUP($A126,INDIRECT("Foreign!"&amp;AI$3&amp;":"&amp;AI$4),4,1),NA())</f>
        <v>#N/A</v>
      </c>
      <c r="AJ126" s="17" t="e">
        <f ca="1">IFERROR(VLOOKUP($A126,INDIRECT("Foreign!"&amp;AL$3&amp;":"&amp;AL$4),4,1),NA())</f>
        <v>#N/A</v>
      </c>
      <c r="AK126" s="17" t="e">
        <f ca="1">IFERROR(VLOOKUP($A126,INDIRECT("Foreign!"&amp;AK$3&amp;":"&amp;AK$4),4,1),NA())</f>
        <v>#N/A</v>
      </c>
      <c r="AL126" s="17" t="e">
        <f ca="1">IFERROR(VLOOKUP($A126,INDIRECT("Foreign!"&amp;AL$3&amp;":"&amp;AL$4),4,1),NA())</f>
        <v>#N/A</v>
      </c>
      <c r="AM126" s="16"/>
      <c r="AN126" s="16"/>
      <c r="AO126" s="16"/>
      <c r="AP126" s="16"/>
      <c r="AQ126" s="16"/>
      <c r="AR126" s="16"/>
      <c r="AS126" s="16"/>
      <c r="AT126" s="16"/>
      <c r="AU126" s="16"/>
      <c r="AV126" s="16"/>
    </row>
    <row r="127" spans="1:48" x14ac:dyDescent="0.35">
      <c r="A127" s="51">
        <v>33269</v>
      </c>
      <c r="B127" s="17" t="e">
        <f t="shared" ref="B127:Q146" ca="1" si="27">IFERROR(VLOOKUP($A127,INDIRECT("US!"&amp;B$3&amp;":"&amp;B$4),4,1),NA())</f>
        <v>#N/A</v>
      </c>
      <c r="C127" s="17" t="e">
        <f t="shared" ca="1" si="27"/>
        <v>#N/A</v>
      </c>
      <c r="D127" s="17" t="e">
        <f t="shared" ca="1" si="27"/>
        <v>#N/A</v>
      </c>
      <c r="E127" s="17" t="e">
        <f t="shared" ca="1" si="27"/>
        <v>#N/A</v>
      </c>
      <c r="F127" s="17" t="e">
        <f t="shared" ca="1" si="27"/>
        <v>#N/A</v>
      </c>
      <c r="G127" s="17" t="e">
        <f t="shared" ca="1" si="27"/>
        <v>#N/A</v>
      </c>
      <c r="H127" s="17" t="e">
        <f t="shared" ca="1" si="27"/>
        <v>#N/A</v>
      </c>
      <c r="I127" s="17" t="e">
        <f t="shared" ca="1" si="27"/>
        <v>#N/A</v>
      </c>
      <c r="J127" s="17" t="e">
        <f t="shared" ca="1" si="27"/>
        <v>#N/A</v>
      </c>
      <c r="K127" s="17">
        <f t="shared" ca="1" si="22"/>
        <v>5.2472099999999999</v>
      </c>
      <c r="L127" s="17">
        <f t="shared" ca="1" si="22"/>
        <v>21.16798</v>
      </c>
      <c r="M127" s="17">
        <f t="shared" ca="1" si="27"/>
        <v>8.33</v>
      </c>
      <c r="N127" s="17">
        <f t="shared" ca="1" si="27"/>
        <v>6.86</v>
      </c>
      <c r="O127" s="17">
        <f t="shared" ca="1" si="27"/>
        <v>11.76</v>
      </c>
      <c r="P127" s="17" t="e">
        <v>#N/A</v>
      </c>
      <c r="Q127" s="17">
        <f t="shared" ca="1" si="27"/>
        <v>3.87</v>
      </c>
      <c r="R127" s="17">
        <f t="shared" ca="1" si="26"/>
        <v>22.68</v>
      </c>
      <c r="S127" s="17">
        <f t="shared" ca="1" si="26"/>
        <v>15.023</v>
      </c>
      <c r="T127" s="17">
        <f t="shared" ca="1" si="26"/>
        <v>7.98</v>
      </c>
      <c r="U127" s="17" t="e">
        <f t="shared" ca="1" si="26"/>
        <v>#N/A</v>
      </c>
      <c r="V127" s="17" t="e">
        <f t="shared" ca="1" si="26"/>
        <v>#N/A</v>
      </c>
      <c r="W127" s="17" t="e">
        <f ca="1">IFERROR(VLOOKUP($A127,INDIRECT("Foreign!"&amp;W$3&amp;":"&amp;W$4),4,1),NA())</f>
        <v>#N/A</v>
      </c>
      <c r="X127" s="17" t="e">
        <f ca="1">IFERROR(VLOOKUP($A127,INDIRECT("Foreign!"&amp;X$3&amp;":"&amp;X$4),4,1),NA())</f>
        <v>#N/A</v>
      </c>
      <c r="Y127" s="17" t="e">
        <f ca="1">IFERROR(VLOOKUP($A127,INDIRECT("Foreign!"&amp;Y$3&amp;":"&amp;Y$4),4,1),NA())</f>
        <v>#N/A</v>
      </c>
      <c r="Z127" s="17" t="e">
        <f ca="1">IFERROR(VLOOKUP($A127,INDIRECT("Foreign!"&amp;Z$3&amp;":"&amp;Z$4),4,1),NA())</f>
        <v>#N/A</v>
      </c>
      <c r="AA127" s="17" t="e">
        <f ca="1">IFERROR(VLOOKUP($A127,INDIRECT("Foreign!"&amp;AA$3&amp;":"&amp;AA$4),4,1),NA())</f>
        <v>#N/A</v>
      </c>
      <c r="AB127" s="17" t="e">
        <f ca="1">IFERROR(VLOOKUP($A127,INDIRECT("Foreign!"&amp;AB$3&amp;":"&amp;AB$4),4,1),NA())</f>
        <v>#N/A</v>
      </c>
      <c r="AC127" s="17" t="e">
        <f ca="1">IFERROR(VLOOKUP($A127,INDIRECT("Foreign!"&amp;AC$3&amp;":"&amp;AC$4),4,1),NA())</f>
        <v>#N/A</v>
      </c>
      <c r="AD127" s="17" t="e">
        <f ca="1">IFERROR(VLOOKUP($A127,INDIRECT("Foreign!"&amp;AD$3&amp;":"&amp;AD$4),4,1),NA())</f>
        <v>#N/A</v>
      </c>
      <c r="AE127" s="17" t="e">
        <f ca="1">IFERROR(VLOOKUP($A127,INDIRECT("Foreign!"&amp;AE$3&amp;":"&amp;AE$4),4,1),NA())</f>
        <v>#N/A</v>
      </c>
      <c r="AF127" s="17" t="e">
        <f t="shared" ca="1" si="21"/>
        <v>#N/A</v>
      </c>
      <c r="AG127" s="17" t="e">
        <f ca="1">IFERROR(VLOOKUP($A127,INDIRECT("Foreign!"&amp;AG$3&amp;":"&amp;AG$4),4,1),NA())</f>
        <v>#N/A</v>
      </c>
      <c r="AH127" s="17" t="e">
        <f ca="1">IFERROR(VLOOKUP($A127,INDIRECT("Foreign!"&amp;AH$3&amp;":"&amp;AH$4),4,1),NA())</f>
        <v>#N/A</v>
      </c>
      <c r="AI127" s="17" t="e">
        <f ca="1">IFERROR(VLOOKUP($A127,INDIRECT("Foreign!"&amp;AI$3&amp;":"&amp;AI$4),4,1),NA())</f>
        <v>#N/A</v>
      </c>
      <c r="AJ127" s="17" t="e">
        <f ca="1">IFERROR(VLOOKUP($A127,INDIRECT("Foreign!"&amp;AL$3&amp;":"&amp;AL$4),4,1),NA())</f>
        <v>#N/A</v>
      </c>
      <c r="AK127" s="17" t="e">
        <f ca="1">IFERROR(VLOOKUP($A127,INDIRECT("Foreign!"&amp;AK$3&amp;":"&amp;AK$4),4,1),NA())</f>
        <v>#N/A</v>
      </c>
      <c r="AL127" s="17" t="e">
        <f ca="1">IFERROR(VLOOKUP($A127,INDIRECT("Foreign!"&amp;AL$3&amp;":"&amp;AL$4),4,1),NA())</f>
        <v>#N/A</v>
      </c>
      <c r="AM127" s="16"/>
      <c r="AN127" s="16"/>
      <c r="AO127" s="16"/>
      <c r="AP127" s="16"/>
      <c r="AQ127" s="16"/>
      <c r="AR127" s="16"/>
      <c r="AS127" s="16"/>
      <c r="AT127" s="16"/>
      <c r="AU127" s="16"/>
      <c r="AV127" s="16"/>
    </row>
    <row r="128" spans="1:48" x14ac:dyDescent="0.35">
      <c r="A128" s="51">
        <v>33297</v>
      </c>
      <c r="B128" s="17" t="e">
        <f t="shared" ca="1" si="27"/>
        <v>#N/A</v>
      </c>
      <c r="C128" s="17" t="e">
        <f t="shared" ca="1" si="27"/>
        <v>#N/A</v>
      </c>
      <c r="D128" s="17" t="e">
        <f t="shared" ca="1" si="27"/>
        <v>#N/A</v>
      </c>
      <c r="E128" s="17" t="e">
        <f t="shared" ca="1" si="27"/>
        <v>#N/A</v>
      </c>
      <c r="F128" s="17" t="e">
        <f t="shared" ca="1" si="27"/>
        <v>#N/A</v>
      </c>
      <c r="G128" s="17" t="e">
        <f t="shared" ca="1" si="27"/>
        <v>#N/A</v>
      </c>
      <c r="H128" s="17" t="e">
        <f t="shared" ca="1" si="27"/>
        <v>#N/A</v>
      </c>
      <c r="I128" s="17" t="e">
        <f t="shared" ca="1" si="27"/>
        <v>#N/A</v>
      </c>
      <c r="J128" s="17" t="e">
        <f t="shared" ca="1" si="27"/>
        <v>#N/A</v>
      </c>
      <c r="K128" s="17">
        <f t="shared" ca="1" si="22"/>
        <v>5.2812970000000004</v>
      </c>
      <c r="L128" s="17">
        <f t="shared" ca="1" si="22"/>
        <v>21.109846000000001</v>
      </c>
      <c r="M128" s="17">
        <f t="shared" ca="1" si="27"/>
        <v>8.35</v>
      </c>
      <c r="N128" s="17">
        <f t="shared" ca="1" si="27"/>
        <v>6.88</v>
      </c>
      <c r="O128" s="17">
        <f t="shared" ca="1" si="27"/>
        <v>11.73</v>
      </c>
      <c r="P128" s="17" t="e">
        <v>#N/A</v>
      </c>
      <c r="Q128" s="17">
        <f t="shared" ca="1" si="27"/>
        <v>3.93</v>
      </c>
      <c r="R128" s="17">
        <f t="shared" ca="1" si="26"/>
        <v>22.84</v>
      </c>
      <c r="S128" s="17">
        <f t="shared" ca="1" si="26"/>
        <v>14.68</v>
      </c>
      <c r="T128" s="17">
        <f t="shared" ca="1" si="26"/>
        <v>7.94</v>
      </c>
      <c r="U128" s="17" t="e">
        <f t="shared" ca="1" si="26"/>
        <v>#N/A</v>
      </c>
      <c r="V128" s="17" t="e">
        <f t="shared" ca="1" si="26"/>
        <v>#N/A</v>
      </c>
      <c r="W128" s="17" t="e">
        <f ca="1">IFERROR(VLOOKUP($A128,INDIRECT("Foreign!"&amp;W$3&amp;":"&amp;W$4),4,1),NA())</f>
        <v>#N/A</v>
      </c>
      <c r="X128" s="17" t="e">
        <f ca="1">IFERROR(VLOOKUP($A128,INDIRECT("Foreign!"&amp;X$3&amp;":"&amp;X$4),4,1),NA())</f>
        <v>#N/A</v>
      </c>
      <c r="Y128" s="17" t="e">
        <f ca="1">IFERROR(VLOOKUP($A128,INDIRECT("Foreign!"&amp;Y$3&amp;":"&amp;Y$4),4,1),NA())</f>
        <v>#N/A</v>
      </c>
      <c r="Z128" s="17" t="e">
        <f ca="1">IFERROR(VLOOKUP($A128,INDIRECT("Foreign!"&amp;Z$3&amp;":"&amp;Z$4),4,1),NA())</f>
        <v>#N/A</v>
      </c>
      <c r="AA128" s="17" t="e">
        <f ca="1">IFERROR(VLOOKUP($A128,INDIRECT("Foreign!"&amp;AA$3&amp;":"&amp;AA$4),4,1),NA())</f>
        <v>#N/A</v>
      </c>
      <c r="AB128" s="17" t="e">
        <f ca="1">IFERROR(VLOOKUP($A128,INDIRECT("Foreign!"&amp;AB$3&amp;":"&amp;AB$4),4,1),NA())</f>
        <v>#N/A</v>
      </c>
      <c r="AC128" s="17" t="e">
        <f ca="1">IFERROR(VLOOKUP($A128,INDIRECT("Foreign!"&amp;AC$3&amp;":"&amp;AC$4),4,1),NA())</f>
        <v>#N/A</v>
      </c>
      <c r="AD128" s="17" t="e">
        <f ca="1">IFERROR(VLOOKUP($A128,INDIRECT("Foreign!"&amp;AD$3&amp;":"&amp;AD$4),4,1),NA())</f>
        <v>#N/A</v>
      </c>
      <c r="AE128" s="17" t="e">
        <f ca="1">IFERROR(VLOOKUP($A128,INDIRECT("Foreign!"&amp;AE$3&amp;":"&amp;AE$4),4,1),NA())</f>
        <v>#N/A</v>
      </c>
      <c r="AF128" s="17" t="e">
        <f t="shared" ca="1" si="21"/>
        <v>#N/A</v>
      </c>
      <c r="AG128" s="17" t="e">
        <f ca="1">IFERROR(VLOOKUP($A128,INDIRECT("Foreign!"&amp;AG$3&amp;":"&amp;AG$4),4,1),NA())</f>
        <v>#N/A</v>
      </c>
      <c r="AH128" s="17" t="e">
        <f ca="1">IFERROR(VLOOKUP($A128,INDIRECT("Foreign!"&amp;AH$3&amp;":"&amp;AH$4),4,1),NA())</f>
        <v>#N/A</v>
      </c>
      <c r="AI128" s="17" t="e">
        <f ca="1">IFERROR(VLOOKUP($A128,INDIRECT("Foreign!"&amp;AI$3&amp;":"&amp;AI$4),4,1),NA())</f>
        <v>#N/A</v>
      </c>
      <c r="AJ128" s="17" t="e">
        <f ca="1">IFERROR(VLOOKUP($A128,INDIRECT("Foreign!"&amp;AL$3&amp;":"&amp;AL$4),4,1),NA())</f>
        <v>#N/A</v>
      </c>
      <c r="AK128" s="17" t="e">
        <f ca="1">IFERROR(VLOOKUP($A128,INDIRECT("Foreign!"&amp;AK$3&amp;":"&amp;AK$4),4,1),NA())</f>
        <v>#N/A</v>
      </c>
      <c r="AL128" s="17" t="e">
        <f ca="1">IFERROR(VLOOKUP($A128,INDIRECT("Foreign!"&amp;AL$3&amp;":"&amp;AL$4),4,1),NA())</f>
        <v>#N/A</v>
      </c>
      <c r="AM128" s="16"/>
      <c r="AN128" s="16"/>
      <c r="AO128" s="16"/>
      <c r="AP128" s="16"/>
      <c r="AQ128" s="16"/>
      <c r="AR128" s="16"/>
      <c r="AS128" s="16"/>
      <c r="AT128" s="16"/>
      <c r="AU128" s="16"/>
      <c r="AV128" s="16"/>
    </row>
    <row r="129" spans="1:48" x14ac:dyDescent="0.35">
      <c r="A129" s="51">
        <v>33328</v>
      </c>
      <c r="B129" s="17" t="e">
        <f t="shared" ca="1" si="27"/>
        <v>#N/A</v>
      </c>
      <c r="C129" s="17" t="e">
        <f t="shared" ca="1" si="27"/>
        <v>#N/A</v>
      </c>
      <c r="D129" s="17" t="e">
        <f t="shared" ca="1" si="27"/>
        <v>#N/A</v>
      </c>
      <c r="E129" s="17" t="e">
        <f t="shared" ca="1" si="27"/>
        <v>#N/A</v>
      </c>
      <c r="F129" s="17" t="e">
        <f t="shared" ca="1" si="27"/>
        <v>#N/A</v>
      </c>
      <c r="G129" s="17" t="e">
        <f t="shared" ca="1" si="27"/>
        <v>#N/A</v>
      </c>
      <c r="H129" s="17" t="e">
        <f t="shared" ca="1" si="27"/>
        <v>#N/A</v>
      </c>
      <c r="I129" s="17" t="e">
        <f t="shared" ca="1" si="27"/>
        <v>#N/A</v>
      </c>
      <c r="J129" s="17" t="e">
        <f t="shared" ca="1" si="27"/>
        <v>#N/A</v>
      </c>
      <c r="K129" s="17">
        <f t="shared" ca="1" si="22"/>
        <v>5.2869809999999999</v>
      </c>
      <c r="L129" s="17">
        <f t="shared" ca="1" si="22"/>
        <v>21.190155000000001</v>
      </c>
      <c r="M129" s="17">
        <f t="shared" ca="1" si="27"/>
        <v>8.6199999999999992</v>
      </c>
      <c r="N129" s="17">
        <f t="shared" ca="1" si="27"/>
        <v>6.69</v>
      </c>
      <c r="O129" s="17">
        <f t="shared" ca="1" si="27"/>
        <v>12.43</v>
      </c>
      <c r="P129" s="17" t="e">
        <v>#N/A</v>
      </c>
      <c r="Q129" s="17">
        <f t="shared" ca="1" si="27"/>
        <v>3.91</v>
      </c>
      <c r="R129" s="17">
        <f t="shared" ca="1" si="26"/>
        <v>22.76</v>
      </c>
      <c r="S129" s="17">
        <f t="shared" ca="1" si="26"/>
        <v>14.624000000000001</v>
      </c>
      <c r="T129" s="17">
        <f t="shared" ca="1" si="26"/>
        <v>8</v>
      </c>
      <c r="U129" s="17" t="e">
        <f t="shared" ca="1" si="26"/>
        <v>#N/A</v>
      </c>
      <c r="V129" s="17" t="e">
        <f t="shared" ca="1" si="26"/>
        <v>#N/A</v>
      </c>
      <c r="W129" s="17" t="e">
        <f ca="1">IFERROR(VLOOKUP($A129,INDIRECT("Foreign!"&amp;W$3&amp;":"&amp;W$4),4,1),NA())</f>
        <v>#N/A</v>
      </c>
      <c r="X129" s="17" t="e">
        <f ca="1">IFERROR(VLOOKUP($A129,INDIRECT("Foreign!"&amp;X$3&amp;":"&amp;X$4),4,1),NA())</f>
        <v>#N/A</v>
      </c>
      <c r="Y129" s="17" t="e">
        <f ca="1">IFERROR(VLOOKUP($A129,INDIRECT("Foreign!"&amp;Y$3&amp;":"&amp;Y$4),4,1),NA())</f>
        <v>#N/A</v>
      </c>
      <c r="Z129" s="17" t="e">
        <f ca="1">IFERROR(VLOOKUP($A129,INDIRECT("Foreign!"&amp;Z$3&amp;":"&amp;Z$4),4,1),NA())</f>
        <v>#N/A</v>
      </c>
      <c r="AA129" s="17" t="e">
        <f ca="1">IFERROR(VLOOKUP($A129,INDIRECT("Foreign!"&amp;AA$3&amp;":"&amp;AA$4),4,1),NA())</f>
        <v>#N/A</v>
      </c>
      <c r="AB129" s="17" t="e">
        <f ca="1">IFERROR(VLOOKUP($A129,INDIRECT("Foreign!"&amp;AB$3&amp;":"&amp;AB$4),4,1),NA())</f>
        <v>#N/A</v>
      </c>
      <c r="AC129" s="17" t="e">
        <f ca="1">IFERROR(VLOOKUP($A129,INDIRECT("Foreign!"&amp;AC$3&amp;":"&amp;AC$4),4,1),NA())</f>
        <v>#N/A</v>
      </c>
      <c r="AD129" s="17" t="e">
        <f ca="1">IFERROR(VLOOKUP($A129,INDIRECT("Foreign!"&amp;AD$3&amp;":"&amp;AD$4),4,1),NA())</f>
        <v>#N/A</v>
      </c>
      <c r="AE129" s="17" t="e">
        <f ca="1">IFERROR(VLOOKUP($A129,INDIRECT("Foreign!"&amp;AE$3&amp;":"&amp;AE$4),4,1),NA())</f>
        <v>#N/A</v>
      </c>
      <c r="AF129" s="17" t="e">
        <f t="shared" ca="1" si="21"/>
        <v>#N/A</v>
      </c>
      <c r="AG129" s="17" t="e">
        <f ca="1">IFERROR(VLOOKUP($A129,INDIRECT("Foreign!"&amp;AG$3&amp;":"&amp;AG$4),4,1),NA())</f>
        <v>#N/A</v>
      </c>
      <c r="AH129" s="17" t="e">
        <f ca="1">IFERROR(VLOOKUP($A129,INDIRECT("Foreign!"&amp;AH$3&amp;":"&amp;AH$4),4,1),NA())</f>
        <v>#N/A</v>
      </c>
      <c r="AI129" s="17" t="e">
        <f ca="1">IFERROR(VLOOKUP($A129,INDIRECT("Foreign!"&amp;AI$3&amp;":"&amp;AI$4),4,1),NA())</f>
        <v>#N/A</v>
      </c>
      <c r="AJ129" s="17" t="e">
        <f ca="1">IFERROR(VLOOKUP($A129,INDIRECT("Foreign!"&amp;AL$3&amp;":"&amp;AL$4),4,1),NA())</f>
        <v>#N/A</v>
      </c>
      <c r="AK129" s="17" t="e">
        <f ca="1">IFERROR(VLOOKUP($A129,INDIRECT("Foreign!"&amp;AK$3&amp;":"&amp;AK$4),4,1),NA())</f>
        <v>#N/A</v>
      </c>
      <c r="AL129" s="17" t="e">
        <f ca="1">IFERROR(VLOOKUP($A129,INDIRECT("Foreign!"&amp;AL$3&amp;":"&amp;AL$4),4,1),NA())</f>
        <v>#N/A</v>
      </c>
      <c r="AM129" s="16"/>
      <c r="AN129" s="16"/>
      <c r="AO129" s="16"/>
      <c r="AP129" s="16"/>
      <c r="AQ129" s="16"/>
      <c r="AR129" s="16"/>
      <c r="AS129" s="16"/>
      <c r="AT129" s="16"/>
      <c r="AU129" s="16"/>
      <c r="AV129" s="16"/>
    </row>
    <row r="130" spans="1:48" x14ac:dyDescent="0.35">
      <c r="A130" s="51">
        <v>33358</v>
      </c>
      <c r="B130" s="17" t="e">
        <f t="shared" ca="1" si="27"/>
        <v>#N/A</v>
      </c>
      <c r="C130" s="17" t="e">
        <f t="shared" ca="1" si="27"/>
        <v>#N/A</v>
      </c>
      <c r="D130" s="17" t="e">
        <f t="shared" ca="1" si="27"/>
        <v>#N/A</v>
      </c>
      <c r="E130" s="17" t="e">
        <f t="shared" ca="1" si="27"/>
        <v>#N/A</v>
      </c>
      <c r="F130" s="17" t="e">
        <f t="shared" ca="1" si="27"/>
        <v>#N/A</v>
      </c>
      <c r="G130" s="17" t="e">
        <f t="shared" ca="1" si="27"/>
        <v>#N/A</v>
      </c>
      <c r="H130" s="17" t="e">
        <f t="shared" ca="1" si="27"/>
        <v>#N/A</v>
      </c>
      <c r="I130" s="17" t="e">
        <f t="shared" ca="1" si="27"/>
        <v>#N/A</v>
      </c>
      <c r="J130" s="17" t="e">
        <f t="shared" ca="1" si="27"/>
        <v>#N/A</v>
      </c>
      <c r="K130" s="17">
        <f t="shared" ca="1" si="22"/>
        <v>5.2922690000000001</v>
      </c>
      <c r="L130" s="17">
        <f t="shared" ca="1" si="22"/>
        <v>21.15625</v>
      </c>
      <c r="M130" s="17">
        <f t="shared" ca="1" si="27"/>
        <v>8.5500000000000007</v>
      </c>
      <c r="N130" s="17">
        <f t="shared" ca="1" si="27"/>
        <v>6.66</v>
      </c>
      <c r="O130" s="17">
        <f t="shared" ca="1" si="27"/>
        <v>12.38</v>
      </c>
      <c r="P130" s="17" t="e">
        <v>#N/A</v>
      </c>
      <c r="Q130" s="17">
        <f t="shared" ca="1" si="27"/>
        <v>3.88</v>
      </c>
      <c r="R130" s="17">
        <f t="shared" ca="1" si="26"/>
        <v>22.68</v>
      </c>
      <c r="S130" s="17">
        <f t="shared" ca="1" si="26"/>
        <v>14.323</v>
      </c>
      <c r="T130" s="17">
        <f t="shared" ca="1" si="26"/>
        <v>8.01</v>
      </c>
      <c r="U130" s="17" t="e">
        <f t="shared" ca="1" si="26"/>
        <v>#N/A</v>
      </c>
      <c r="V130" s="17" t="e">
        <f t="shared" ca="1" si="26"/>
        <v>#N/A</v>
      </c>
      <c r="W130" s="17" t="e">
        <f ca="1">IFERROR(VLOOKUP($A130,INDIRECT("Foreign!"&amp;W$3&amp;":"&amp;W$4),4,1),NA())</f>
        <v>#N/A</v>
      </c>
      <c r="X130" s="17" t="e">
        <f ca="1">IFERROR(VLOOKUP($A130,INDIRECT("Foreign!"&amp;X$3&amp;":"&amp;X$4),4,1),NA())</f>
        <v>#N/A</v>
      </c>
      <c r="Y130" s="17" t="e">
        <f ca="1">IFERROR(VLOOKUP($A130,INDIRECT("Foreign!"&amp;Y$3&amp;":"&amp;Y$4),4,1),NA())</f>
        <v>#N/A</v>
      </c>
      <c r="Z130" s="17" t="e">
        <f ca="1">IFERROR(VLOOKUP($A130,INDIRECT("Foreign!"&amp;Z$3&amp;":"&amp;Z$4),4,1),NA())</f>
        <v>#N/A</v>
      </c>
      <c r="AA130" s="17" t="e">
        <f ca="1">IFERROR(VLOOKUP($A130,INDIRECT("Foreign!"&amp;AA$3&amp;":"&amp;AA$4),4,1),NA())</f>
        <v>#N/A</v>
      </c>
      <c r="AB130" s="17" t="e">
        <f ca="1">IFERROR(VLOOKUP($A130,INDIRECT("Foreign!"&amp;AB$3&amp;":"&amp;AB$4),4,1),NA())</f>
        <v>#N/A</v>
      </c>
      <c r="AC130" s="17" t="e">
        <f ca="1">IFERROR(VLOOKUP($A130,INDIRECT("Foreign!"&amp;AC$3&amp;":"&amp;AC$4),4,1),NA())</f>
        <v>#N/A</v>
      </c>
      <c r="AD130" s="17" t="e">
        <f ca="1">IFERROR(VLOOKUP($A130,INDIRECT("Foreign!"&amp;AD$3&amp;":"&amp;AD$4),4,1),NA())</f>
        <v>#N/A</v>
      </c>
      <c r="AE130" s="17" t="e">
        <f ca="1">IFERROR(VLOOKUP($A130,INDIRECT("Foreign!"&amp;AE$3&amp;":"&amp;AE$4),4,1),NA())</f>
        <v>#N/A</v>
      </c>
      <c r="AF130" s="17" t="e">
        <f t="shared" ca="1" si="21"/>
        <v>#N/A</v>
      </c>
      <c r="AG130" s="17" t="e">
        <f ca="1">IFERROR(VLOOKUP($A130,INDIRECT("Foreign!"&amp;AG$3&amp;":"&amp;AG$4),4,1),NA())</f>
        <v>#N/A</v>
      </c>
      <c r="AH130" s="17" t="e">
        <f ca="1">IFERROR(VLOOKUP($A130,INDIRECT("Foreign!"&amp;AH$3&amp;":"&amp;AH$4),4,1),NA())</f>
        <v>#N/A</v>
      </c>
      <c r="AI130" s="17" t="e">
        <f ca="1">IFERROR(VLOOKUP($A130,INDIRECT("Foreign!"&amp;AI$3&amp;":"&amp;AI$4),4,1),NA())</f>
        <v>#N/A</v>
      </c>
      <c r="AJ130" s="17" t="e">
        <f ca="1">IFERROR(VLOOKUP($A130,INDIRECT("Foreign!"&amp;AL$3&amp;":"&amp;AL$4),4,1),NA())</f>
        <v>#N/A</v>
      </c>
      <c r="AK130" s="17" t="e">
        <f ca="1">IFERROR(VLOOKUP($A130,INDIRECT("Foreign!"&amp;AK$3&amp;":"&amp;AK$4),4,1),NA())</f>
        <v>#N/A</v>
      </c>
      <c r="AL130" s="17" t="e">
        <f ca="1">IFERROR(VLOOKUP($A130,INDIRECT("Foreign!"&amp;AL$3&amp;":"&amp;AL$4),4,1),NA())</f>
        <v>#N/A</v>
      </c>
      <c r="AM130" s="16"/>
      <c r="AN130" s="16"/>
      <c r="AO130" s="16"/>
      <c r="AP130" s="16"/>
      <c r="AQ130" s="16"/>
      <c r="AR130" s="16"/>
      <c r="AS130" s="16"/>
      <c r="AT130" s="16"/>
      <c r="AU130" s="16"/>
      <c r="AV130" s="16"/>
    </row>
    <row r="131" spans="1:48" x14ac:dyDescent="0.35">
      <c r="A131" s="51">
        <v>33389</v>
      </c>
      <c r="B131" s="17" t="e">
        <f t="shared" ca="1" si="27"/>
        <v>#N/A</v>
      </c>
      <c r="C131" s="17" t="e">
        <f t="shared" ca="1" si="27"/>
        <v>#N/A</v>
      </c>
      <c r="D131" s="17" t="e">
        <f t="shared" ca="1" si="27"/>
        <v>#N/A</v>
      </c>
      <c r="E131" s="17" t="e">
        <f t="shared" ca="1" si="27"/>
        <v>#N/A</v>
      </c>
      <c r="F131" s="17" t="e">
        <f t="shared" ca="1" si="27"/>
        <v>#N/A</v>
      </c>
      <c r="G131" s="17" t="e">
        <f t="shared" ca="1" si="27"/>
        <v>#N/A</v>
      </c>
      <c r="H131" s="17" t="e">
        <f t="shared" ca="1" si="27"/>
        <v>#N/A</v>
      </c>
      <c r="I131" s="17" t="e">
        <f t="shared" ca="1" si="27"/>
        <v>#N/A</v>
      </c>
      <c r="J131" s="17" t="e">
        <f t="shared" ca="1" si="27"/>
        <v>#N/A</v>
      </c>
      <c r="K131" s="17">
        <f t="shared" ref="K131:L194" ca="1" si="28">IFERROR(VLOOKUP($A131,INDIRECT("US!"&amp;K$3&amp;":"&amp;K$4),4,1),NA())</f>
        <v>5.297053</v>
      </c>
      <c r="L131" s="17">
        <f t="shared" ca="1" si="28"/>
        <v>21.236874</v>
      </c>
      <c r="M131" s="17">
        <f t="shared" ca="1" si="27"/>
        <v>8.5299999999999994</v>
      </c>
      <c r="N131" s="17">
        <f t="shared" ca="1" si="27"/>
        <v>7.07</v>
      </c>
      <c r="O131" s="17">
        <f t="shared" ca="1" si="27"/>
        <v>13.2</v>
      </c>
      <c r="P131" s="17" t="e">
        <v>#N/A</v>
      </c>
      <c r="Q131" s="17">
        <f t="shared" ca="1" si="27"/>
        <v>3.96</v>
      </c>
      <c r="R131" s="17">
        <f t="shared" ca="1" si="26"/>
        <v>22.9</v>
      </c>
      <c r="S131" s="17">
        <f t="shared" ca="1" si="26"/>
        <v>14.765000000000001</v>
      </c>
      <c r="T131" s="17">
        <f t="shared" ca="1" si="26"/>
        <v>8.07</v>
      </c>
      <c r="U131" s="17" t="e">
        <f t="shared" ca="1" si="26"/>
        <v>#N/A</v>
      </c>
      <c r="V131" s="17" t="e">
        <f t="shared" ca="1" si="26"/>
        <v>#N/A</v>
      </c>
      <c r="W131" s="17" t="e">
        <f ca="1">IFERROR(VLOOKUP($A131,INDIRECT("Foreign!"&amp;W$3&amp;":"&amp;W$4),4,1),NA())</f>
        <v>#N/A</v>
      </c>
      <c r="X131" s="17" t="e">
        <f ca="1">IFERROR(VLOOKUP($A131,INDIRECT("Foreign!"&amp;X$3&amp;":"&amp;X$4),4,1),NA())</f>
        <v>#N/A</v>
      </c>
      <c r="Y131" s="17" t="e">
        <f ca="1">IFERROR(VLOOKUP($A131,INDIRECT("Foreign!"&amp;Y$3&amp;":"&amp;Y$4),4,1),NA())</f>
        <v>#N/A</v>
      </c>
      <c r="Z131" s="17" t="e">
        <f ca="1">IFERROR(VLOOKUP($A131,INDIRECT("Foreign!"&amp;Z$3&amp;":"&amp;Z$4),4,1),NA())</f>
        <v>#N/A</v>
      </c>
      <c r="AA131" s="17" t="e">
        <f ca="1">IFERROR(VLOOKUP($A131,INDIRECT("Foreign!"&amp;AA$3&amp;":"&amp;AA$4),4,1),NA())</f>
        <v>#N/A</v>
      </c>
      <c r="AB131" s="17" t="e">
        <f ca="1">IFERROR(VLOOKUP($A131,INDIRECT("Foreign!"&amp;AB$3&amp;":"&amp;AB$4),4,1),NA())</f>
        <v>#N/A</v>
      </c>
      <c r="AC131" s="17" t="e">
        <f ca="1">IFERROR(VLOOKUP($A131,INDIRECT("Foreign!"&amp;AC$3&amp;":"&amp;AC$4),4,1),NA())</f>
        <v>#N/A</v>
      </c>
      <c r="AD131" s="17" t="e">
        <f ca="1">IFERROR(VLOOKUP($A131,INDIRECT("Foreign!"&amp;AD$3&amp;":"&amp;AD$4),4,1),NA())</f>
        <v>#N/A</v>
      </c>
      <c r="AE131" s="17" t="e">
        <f ca="1">IFERROR(VLOOKUP($A131,INDIRECT("Foreign!"&amp;AE$3&amp;":"&amp;AE$4),4,1),NA())</f>
        <v>#N/A</v>
      </c>
      <c r="AF131" s="17" t="e">
        <f t="shared" ca="1" si="21"/>
        <v>#N/A</v>
      </c>
      <c r="AG131" s="17" t="e">
        <f ca="1">IFERROR(VLOOKUP($A131,INDIRECT("Foreign!"&amp;AG$3&amp;":"&amp;AG$4),4,1),NA())</f>
        <v>#N/A</v>
      </c>
      <c r="AH131" s="17" t="e">
        <f ca="1">IFERROR(VLOOKUP($A131,INDIRECT("Foreign!"&amp;AH$3&amp;":"&amp;AH$4),4,1),NA())</f>
        <v>#N/A</v>
      </c>
      <c r="AI131" s="17" t="e">
        <f ca="1">IFERROR(VLOOKUP($A131,INDIRECT("Foreign!"&amp;AI$3&amp;":"&amp;AI$4),4,1),NA())</f>
        <v>#N/A</v>
      </c>
      <c r="AJ131" s="17" t="e">
        <f ca="1">IFERROR(VLOOKUP($A131,INDIRECT("Foreign!"&amp;AL$3&amp;":"&amp;AL$4),4,1),NA())</f>
        <v>#N/A</v>
      </c>
      <c r="AK131" s="17" t="e">
        <f ca="1">IFERROR(VLOOKUP($A131,INDIRECT("Foreign!"&amp;AK$3&amp;":"&amp;AK$4),4,1),NA())</f>
        <v>#N/A</v>
      </c>
      <c r="AL131" s="17" t="e">
        <f ca="1">IFERROR(VLOOKUP($A131,INDIRECT("Foreign!"&amp;AL$3&amp;":"&amp;AL$4),4,1),NA())</f>
        <v>#N/A</v>
      </c>
      <c r="AM131" s="16"/>
      <c r="AN131" s="16"/>
      <c r="AO131" s="16"/>
      <c r="AP131" s="16"/>
      <c r="AQ131" s="16"/>
      <c r="AR131" s="16"/>
      <c r="AS131" s="16"/>
      <c r="AT131" s="16"/>
      <c r="AU131" s="16"/>
      <c r="AV131" s="16"/>
    </row>
    <row r="132" spans="1:48" x14ac:dyDescent="0.35">
      <c r="A132" s="51">
        <v>33419</v>
      </c>
      <c r="B132" s="17" t="e">
        <f t="shared" ca="1" si="27"/>
        <v>#N/A</v>
      </c>
      <c r="C132" s="17" t="e">
        <f t="shared" ca="1" si="27"/>
        <v>#N/A</v>
      </c>
      <c r="D132" s="17" t="e">
        <f t="shared" ca="1" si="27"/>
        <v>#N/A</v>
      </c>
      <c r="E132" s="17" t="e">
        <f t="shared" ca="1" si="27"/>
        <v>#N/A</v>
      </c>
      <c r="F132" s="17" t="e">
        <f t="shared" ca="1" si="27"/>
        <v>#N/A</v>
      </c>
      <c r="G132" s="17" t="e">
        <f t="shared" ca="1" si="27"/>
        <v>#N/A</v>
      </c>
      <c r="H132" s="17" t="e">
        <f t="shared" ca="1" si="27"/>
        <v>#N/A</v>
      </c>
      <c r="I132" s="17" t="e">
        <f t="shared" ca="1" si="27"/>
        <v>#N/A</v>
      </c>
      <c r="J132" s="17" t="e">
        <f t="shared" ca="1" si="27"/>
        <v>#N/A</v>
      </c>
      <c r="K132" s="17">
        <f t="shared" ca="1" si="28"/>
        <v>5.3116070000000004</v>
      </c>
      <c r="L132" s="17">
        <f t="shared" ca="1" si="28"/>
        <v>21.287178000000001</v>
      </c>
      <c r="M132" s="17">
        <f t="shared" ca="1" si="27"/>
        <v>8.51</v>
      </c>
      <c r="N132" s="17">
        <f t="shared" ca="1" si="27"/>
        <v>7</v>
      </c>
      <c r="O132" s="17">
        <f t="shared" ca="1" si="27"/>
        <v>13.3</v>
      </c>
      <c r="P132" s="17" t="e">
        <v>#N/A</v>
      </c>
      <c r="Q132" s="17">
        <f t="shared" ca="1" si="27"/>
        <v>3.92</v>
      </c>
      <c r="R132" s="17">
        <f t="shared" ca="1" si="26"/>
        <v>22.790001</v>
      </c>
      <c r="S132" s="17">
        <f t="shared" ca="1" si="26"/>
        <v>14.548</v>
      </c>
      <c r="T132" s="17">
        <f t="shared" ca="1" si="26"/>
        <v>8.15</v>
      </c>
      <c r="U132" s="17" t="e">
        <f t="shared" ca="1" si="26"/>
        <v>#N/A</v>
      </c>
      <c r="V132" s="17" t="e">
        <f t="shared" ca="1" si="26"/>
        <v>#N/A</v>
      </c>
      <c r="W132" s="17" t="e">
        <f ca="1">IFERROR(VLOOKUP($A132,INDIRECT("Foreign!"&amp;W$3&amp;":"&amp;W$4),4,1),NA())</f>
        <v>#N/A</v>
      </c>
      <c r="X132" s="17" t="e">
        <f ca="1">IFERROR(VLOOKUP($A132,INDIRECT("Foreign!"&amp;X$3&amp;":"&amp;X$4),4,1),NA())</f>
        <v>#N/A</v>
      </c>
      <c r="Y132" s="17" t="e">
        <f ca="1">IFERROR(VLOOKUP($A132,INDIRECT("Foreign!"&amp;Y$3&amp;":"&amp;Y$4),4,1),NA())</f>
        <v>#N/A</v>
      </c>
      <c r="Z132" s="17" t="e">
        <f ca="1">IFERROR(VLOOKUP($A132,INDIRECT("Foreign!"&amp;Z$3&amp;":"&amp;Z$4),4,1),NA())</f>
        <v>#N/A</v>
      </c>
      <c r="AA132" s="17" t="e">
        <f ca="1">IFERROR(VLOOKUP($A132,INDIRECT("Foreign!"&amp;AA$3&amp;":"&amp;AA$4),4,1),NA())</f>
        <v>#N/A</v>
      </c>
      <c r="AB132" s="17" t="e">
        <f ca="1">IFERROR(VLOOKUP($A132,INDIRECT("Foreign!"&amp;AB$3&amp;":"&amp;AB$4),4,1),NA())</f>
        <v>#N/A</v>
      </c>
      <c r="AC132" s="17" t="e">
        <f ca="1">IFERROR(VLOOKUP($A132,INDIRECT("Foreign!"&amp;AC$3&amp;":"&amp;AC$4),4,1),NA())</f>
        <v>#N/A</v>
      </c>
      <c r="AD132" s="17" t="e">
        <f ca="1">IFERROR(VLOOKUP($A132,INDIRECT("Foreign!"&amp;AD$3&amp;":"&amp;AD$4),4,1),NA())</f>
        <v>#N/A</v>
      </c>
      <c r="AE132" s="17" t="e">
        <f ca="1">IFERROR(VLOOKUP($A132,INDIRECT("Foreign!"&amp;AE$3&amp;":"&amp;AE$4),4,1),NA())</f>
        <v>#N/A</v>
      </c>
      <c r="AF132" s="17" t="e">
        <f t="shared" ca="1" si="21"/>
        <v>#N/A</v>
      </c>
      <c r="AG132" s="17" t="e">
        <f ca="1">IFERROR(VLOOKUP($A132,INDIRECT("Foreign!"&amp;AG$3&amp;":"&amp;AG$4),4,1),NA())</f>
        <v>#N/A</v>
      </c>
      <c r="AH132" s="17" t="e">
        <f ca="1">IFERROR(VLOOKUP($A132,INDIRECT("Foreign!"&amp;AH$3&amp;":"&amp;AH$4),4,1),NA())</f>
        <v>#N/A</v>
      </c>
      <c r="AI132" s="17" t="e">
        <f ca="1">IFERROR(VLOOKUP($A132,INDIRECT("Foreign!"&amp;AI$3&amp;":"&amp;AI$4),4,1),NA())</f>
        <v>#N/A</v>
      </c>
      <c r="AJ132" s="17" t="e">
        <f ca="1">IFERROR(VLOOKUP($A132,INDIRECT("Foreign!"&amp;AL$3&amp;":"&amp;AL$4),4,1),NA())</f>
        <v>#N/A</v>
      </c>
      <c r="AK132" s="17" t="e">
        <f ca="1">IFERROR(VLOOKUP($A132,INDIRECT("Foreign!"&amp;AK$3&amp;":"&amp;AK$4),4,1),NA())</f>
        <v>#N/A</v>
      </c>
      <c r="AL132" s="17" t="e">
        <f ca="1">IFERROR(VLOOKUP($A132,INDIRECT("Foreign!"&amp;AL$3&amp;":"&amp;AL$4),4,1),NA())</f>
        <v>#N/A</v>
      </c>
      <c r="AM132" s="16"/>
      <c r="AN132" s="16"/>
      <c r="AO132" s="16"/>
      <c r="AP132" s="16"/>
      <c r="AQ132" s="16"/>
      <c r="AR132" s="16"/>
      <c r="AS132" s="16"/>
      <c r="AT132" s="16"/>
      <c r="AU132" s="16"/>
      <c r="AV132" s="16"/>
    </row>
    <row r="133" spans="1:48" x14ac:dyDescent="0.35">
      <c r="A133" s="51">
        <v>33450</v>
      </c>
      <c r="B133" s="17" t="e">
        <f t="shared" ca="1" si="27"/>
        <v>#N/A</v>
      </c>
      <c r="C133" s="17" t="e">
        <f t="shared" ca="1" si="27"/>
        <v>#N/A</v>
      </c>
      <c r="D133" s="17" t="e">
        <f t="shared" ca="1" si="27"/>
        <v>#N/A</v>
      </c>
      <c r="E133" s="17" t="e">
        <f t="shared" ca="1" si="27"/>
        <v>#N/A</v>
      </c>
      <c r="F133" s="17" t="e">
        <f t="shared" ca="1" si="27"/>
        <v>#N/A</v>
      </c>
      <c r="G133" s="17" t="e">
        <f t="shared" ca="1" si="27"/>
        <v>#N/A</v>
      </c>
      <c r="H133" s="17" t="e">
        <f t="shared" ca="1" si="27"/>
        <v>#N/A</v>
      </c>
      <c r="I133" s="17" t="e">
        <f t="shared" ca="1" si="27"/>
        <v>#N/A</v>
      </c>
      <c r="J133" s="17" t="e">
        <f t="shared" ca="1" si="27"/>
        <v>#N/A</v>
      </c>
      <c r="K133" s="17">
        <f t="shared" ca="1" si="28"/>
        <v>5.2926279999999997</v>
      </c>
      <c r="L133" s="17">
        <f t="shared" ca="1" si="28"/>
        <v>21.354412</v>
      </c>
      <c r="M133" s="17">
        <f t="shared" ca="1" si="27"/>
        <v>8.4499999999999993</v>
      </c>
      <c r="N133" s="17">
        <f t="shared" ca="1" si="27"/>
        <v>6.99</v>
      </c>
      <c r="O133" s="17">
        <f t="shared" ca="1" si="27"/>
        <v>13.45</v>
      </c>
      <c r="P133" s="17" t="e">
        <v>#N/A</v>
      </c>
      <c r="Q133" s="17">
        <f t="shared" ca="1" si="27"/>
        <v>3.89</v>
      </c>
      <c r="R133" s="17">
        <f t="shared" ca="1" si="26"/>
        <v>22.709999</v>
      </c>
      <c r="S133" s="17">
        <f t="shared" ca="1" si="26"/>
        <v>14.682</v>
      </c>
      <c r="T133" s="17">
        <f t="shared" ca="1" si="26"/>
        <v>8.67</v>
      </c>
      <c r="U133" s="17" t="e">
        <f t="shared" ca="1" si="26"/>
        <v>#N/A</v>
      </c>
      <c r="V133" s="17" t="e">
        <f t="shared" ca="1" si="26"/>
        <v>#N/A</v>
      </c>
      <c r="W133" s="17" t="e">
        <f ca="1">IFERROR(VLOOKUP($A133,INDIRECT("Foreign!"&amp;W$3&amp;":"&amp;W$4),4,1),NA())</f>
        <v>#N/A</v>
      </c>
      <c r="X133" s="17" t="e">
        <f ca="1">IFERROR(VLOOKUP($A133,INDIRECT("Foreign!"&amp;X$3&amp;":"&amp;X$4),4,1),NA())</f>
        <v>#N/A</v>
      </c>
      <c r="Y133" s="17" t="e">
        <f ca="1">IFERROR(VLOOKUP($A133,INDIRECT("Foreign!"&amp;Y$3&amp;":"&amp;Y$4),4,1),NA())</f>
        <v>#N/A</v>
      </c>
      <c r="Z133" s="17" t="e">
        <f ca="1">IFERROR(VLOOKUP($A133,INDIRECT("Foreign!"&amp;Z$3&amp;":"&amp;Z$4),4,1),NA())</f>
        <v>#N/A</v>
      </c>
      <c r="AA133" s="17" t="e">
        <f ca="1">IFERROR(VLOOKUP($A133,INDIRECT("Foreign!"&amp;AA$3&amp;":"&amp;AA$4),4,1),NA())</f>
        <v>#N/A</v>
      </c>
      <c r="AB133" s="17" t="e">
        <f ca="1">IFERROR(VLOOKUP($A133,INDIRECT("Foreign!"&amp;AB$3&amp;":"&amp;AB$4),4,1),NA())</f>
        <v>#N/A</v>
      </c>
      <c r="AC133" s="17" t="e">
        <f ca="1">IFERROR(VLOOKUP($A133,INDIRECT("Foreign!"&amp;AC$3&amp;":"&amp;AC$4),4,1),NA())</f>
        <v>#N/A</v>
      </c>
      <c r="AD133" s="17" t="e">
        <f ca="1">IFERROR(VLOOKUP($A133,INDIRECT("Foreign!"&amp;AD$3&amp;":"&amp;AD$4),4,1),NA())</f>
        <v>#N/A</v>
      </c>
      <c r="AE133" s="17" t="e">
        <f ca="1">IFERROR(VLOOKUP($A133,INDIRECT("Foreign!"&amp;AE$3&amp;":"&amp;AE$4),4,1),NA())</f>
        <v>#N/A</v>
      </c>
      <c r="AF133" s="17" t="e">
        <f t="shared" ca="1" si="21"/>
        <v>#N/A</v>
      </c>
      <c r="AG133" s="17" t="e">
        <f ca="1">IFERROR(VLOOKUP($A133,INDIRECT("Foreign!"&amp;AG$3&amp;":"&amp;AG$4),4,1),NA())</f>
        <v>#N/A</v>
      </c>
      <c r="AH133" s="17" t="e">
        <f ca="1">IFERROR(VLOOKUP($A133,INDIRECT("Foreign!"&amp;AH$3&amp;":"&amp;AH$4),4,1),NA())</f>
        <v>#N/A</v>
      </c>
      <c r="AI133" s="17" t="e">
        <f ca="1">IFERROR(VLOOKUP($A133,INDIRECT("Foreign!"&amp;AI$3&amp;":"&amp;AI$4),4,1),NA())</f>
        <v>#N/A</v>
      </c>
      <c r="AJ133" s="17" t="e">
        <f ca="1">IFERROR(VLOOKUP($A133,INDIRECT("Foreign!"&amp;AL$3&amp;":"&amp;AL$4),4,1),NA())</f>
        <v>#N/A</v>
      </c>
      <c r="AK133" s="17" t="e">
        <f ca="1">IFERROR(VLOOKUP($A133,INDIRECT("Foreign!"&amp;AK$3&amp;":"&amp;AK$4),4,1),NA())</f>
        <v>#N/A</v>
      </c>
      <c r="AL133" s="17" t="e">
        <f ca="1">IFERROR(VLOOKUP($A133,INDIRECT("Foreign!"&amp;AL$3&amp;":"&amp;AL$4),4,1),NA())</f>
        <v>#N/A</v>
      </c>
      <c r="AM133" s="16"/>
      <c r="AN133" s="16"/>
      <c r="AO133" s="16"/>
      <c r="AP133" s="16"/>
      <c r="AQ133" s="16"/>
      <c r="AR133" s="16"/>
      <c r="AS133" s="16"/>
      <c r="AT133" s="16"/>
      <c r="AU133" s="16"/>
      <c r="AV133" s="16"/>
    </row>
    <row r="134" spans="1:48" x14ac:dyDescent="0.35">
      <c r="A134" s="51">
        <v>33481</v>
      </c>
      <c r="B134" s="17" t="e">
        <f t="shared" ca="1" si="27"/>
        <v>#N/A</v>
      </c>
      <c r="C134" s="17" t="e">
        <f t="shared" ca="1" si="27"/>
        <v>#N/A</v>
      </c>
      <c r="D134" s="17" t="e">
        <f t="shared" ca="1" si="27"/>
        <v>#N/A</v>
      </c>
      <c r="E134" s="17" t="e">
        <f t="shared" ca="1" si="27"/>
        <v>#N/A</v>
      </c>
      <c r="F134" s="17" t="e">
        <f t="shared" ca="1" si="27"/>
        <v>#N/A</v>
      </c>
      <c r="G134" s="17" t="e">
        <f t="shared" ca="1" si="27"/>
        <v>#N/A</v>
      </c>
      <c r="H134" s="17" t="e">
        <f t="shared" ca="1" si="27"/>
        <v>#N/A</v>
      </c>
      <c r="I134" s="17" t="e">
        <f t="shared" ca="1" si="27"/>
        <v>#N/A</v>
      </c>
      <c r="J134" s="17" t="e">
        <f t="shared" ca="1" si="27"/>
        <v>#N/A</v>
      </c>
      <c r="K134" s="17">
        <f t="shared" ca="1" si="28"/>
        <v>5.3222310000000004</v>
      </c>
      <c r="L134" s="17">
        <f t="shared" ca="1" si="28"/>
        <v>21.442634999999999</v>
      </c>
      <c r="M134" s="17">
        <f t="shared" ca="1" si="27"/>
        <v>8.35</v>
      </c>
      <c r="N134" s="17">
        <f t="shared" ca="1" si="27"/>
        <v>6.82</v>
      </c>
      <c r="O134" s="17">
        <f t="shared" ca="1" si="27"/>
        <v>13.4</v>
      </c>
      <c r="P134" s="17" t="e">
        <v>#N/A</v>
      </c>
      <c r="Q134" s="17">
        <f t="shared" ca="1" si="27"/>
        <v>3.98</v>
      </c>
      <c r="R134" s="17">
        <f t="shared" ca="1" si="26"/>
        <v>22.93</v>
      </c>
      <c r="S134" s="17">
        <f t="shared" ca="1" si="26"/>
        <v>14.805</v>
      </c>
      <c r="T134" s="17">
        <f t="shared" ca="1" si="26"/>
        <v>8.41</v>
      </c>
      <c r="U134" s="17" t="e">
        <f t="shared" ca="1" si="26"/>
        <v>#N/A</v>
      </c>
      <c r="V134" s="17" t="e">
        <f t="shared" ca="1" si="26"/>
        <v>#N/A</v>
      </c>
      <c r="W134" s="17" t="e">
        <f ca="1">IFERROR(VLOOKUP($A134,INDIRECT("Foreign!"&amp;W$3&amp;":"&amp;W$4),4,1),NA())</f>
        <v>#N/A</v>
      </c>
      <c r="X134" s="17" t="e">
        <f ca="1">IFERROR(VLOOKUP($A134,INDIRECT("Foreign!"&amp;X$3&amp;":"&amp;X$4),4,1),NA())</f>
        <v>#N/A</v>
      </c>
      <c r="Y134" s="17" t="e">
        <f ca="1">IFERROR(VLOOKUP($A134,INDIRECT("Foreign!"&amp;Y$3&amp;":"&amp;Y$4),4,1),NA())</f>
        <v>#N/A</v>
      </c>
      <c r="Z134" s="17" t="e">
        <f ca="1">IFERROR(VLOOKUP($A134,INDIRECT("Foreign!"&amp;Z$3&amp;":"&amp;Z$4),4,1),NA())</f>
        <v>#N/A</v>
      </c>
      <c r="AA134" s="17" t="e">
        <f ca="1">IFERROR(VLOOKUP($A134,INDIRECT("Foreign!"&amp;AA$3&amp;":"&amp;AA$4),4,1),NA())</f>
        <v>#N/A</v>
      </c>
      <c r="AB134" s="17" t="e">
        <f ca="1">IFERROR(VLOOKUP($A134,INDIRECT("Foreign!"&amp;AB$3&amp;":"&amp;AB$4),4,1),NA())</f>
        <v>#N/A</v>
      </c>
      <c r="AC134" s="17" t="e">
        <f ca="1">IFERROR(VLOOKUP($A134,INDIRECT("Foreign!"&amp;AC$3&amp;":"&amp;AC$4),4,1),NA())</f>
        <v>#N/A</v>
      </c>
      <c r="AD134" s="17" t="e">
        <f ca="1">IFERROR(VLOOKUP($A134,INDIRECT("Foreign!"&amp;AD$3&amp;":"&amp;AD$4),4,1),NA())</f>
        <v>#N/A</v>
      </c>
      <c r="AE134" s="17" t="e">
        <f ca="1">IFERROR(VLOOKUP($A134,INDIRECT("Foreign!"&amp;AE$3&amp;":"&amp;AE$4),4,1),NA())</f>
        <v>#N/A</v>
      </c>
      <c r="AF134" s="17" t="e">
        <f t="shared" ca="1" si="21"/>
        <v>#N/A</v>
      </c>
      <c r="AG134" s="17" t="e">
        <f ca="1">IFERROR(VLOOKUP($A134,INDIRECT("Foreign!"&amp;AG$3&amp;":"&amp;AG$4),4,1),NA())</f>
        <v>#N/A</v>
      </c>
      <c r="AH134" s="17" t="e">
        <f ca="1">IFERROR(VLOOKUP($A134,INDIRECT("Foreign!"&amp;AH$3&amp;":"&amp;AH$4),4,1),NA())</f>
        <v>#N/A</v>
      </c>
      <c r="AI134" s="17" t="e">
        <f ca="1">IFERROR(VLOOKUP($A134,INDIRECT("Foreign!"&amp;AI$3&amp;":"&amp;AI$4),4,1),NA())</f>
        <v>#N/A</v>
      </c>
      <c r="AJ134" s="17" t="e">
        <f ca="1">IFERROR(VLOOKUP($A134,INDIRECT("Foreign!"&amp;AL$3&amp;":"&amp;AL$4),4,1),NA())</f>
        <v>#N/A</v>
      </c>
      <c r="AK134" s="17" t="e">
        <f ca="1">IFERROR(VLOOKUP($A134,INDIRECT("Foreign!"&amp;AK$3&amp;":"&amp;AK$4),4,1),NA())</f>
        <v>#N/A</v>
      </c>
      <c r="AL134" s="17" t="e">
        <f ca="1">IFERROR(VLOOKUP($A134,INDIRECT("Foreign!"&amp;AL$3&amp;":"&amp;AL$4),4,1),NA())</f>
        <v>#N/A</v>
      </c>
      <c r="AM134" s="16"/>
      <c r="AN134" s="16"/>
      <c r="AO134" s="16"/>
      <c r="AP134" s="16"/>
      <c r="AQ134" s="16"/>
      <c r="AR134" s="16"/>
      <c r="AS134" s="16"/>
      <c r="AT134" s="16"/>
      <c r="AU134" s="16"/>
      <c r="AV134" s="16"/>
    </row>
    <row r="135" spans="1:48" x14ac:dyDescent="0.35">
      <c r="A135" s="51">
        <v>33511</v>
      </c>
      <c r="B135" s="17" t="e">
        <f t="shared" ca="1" si="27"/>
        <v>#N/A</v>
      </c>
      <c r="C135" s="17" t="e">
        <f t="shared" ca="1" si="27"/>
        <v>#N/A</v>
      </c>
      <c r="D135" s="17" t="e">
        <f t="shared" ca="1" si="27"/>
        <v>#N/A</v>
      </c>
      <c r="E135" s="17" t="e">
        <f t="shared" ca="1" si="27"/>
        <v>#N/A</v>
      </c>
      <c r="F135" s="17" t="e">
        <f t="shared" ca="1" si="27"/>
        <v>#N/A</v>
      </c>
      <c r="G135" s="17" t="e">
        <f t="shared" ca="1" si="27"/>
        <v>#N/A</v>
      </c>
      <c r="H135" s="17" t="e">
        <f t="shared" ca="1" si="27"/>
        <v>#N/A</v>
      </c>
      <c r="I135" s="17" t="e">
        <f t="shared" ca="1" si="27"/>
        <v>#N/A</v>
      </c>
      <c r="J135" s="17" t="e">
        <f t="shared" ca="1" si="27"/>
        <v>#N/A</v>
      </c>
      <c r="K135" s="17">
        <f t="shared" ca="1" si="28"/>
        <v>5.2876409999999998</v>
      </c>
      <c r="L135" s="17">
        <f t="shared" ca="1" si="28"/>
        <v>21.379750999999999</v>
      </c>
      <c r="M135" s="17">
        <f t="shared" ca="1" si="27"/>
        <v>8.2799999999999994</v>
      </c>
      <c r="N135" s="17">
        <f t="shared" ca="1" si="27"/>
        <v>6.76</v>
      </c>
      <c r="O135" s="17">
        <f t="shared" ca="1" si="27"/>
        <v>13.4</v>
      </c>
      <c r="P135" s="17" t="e">
        <v>#N/A</v>
      </c>
      <c r="Q135" s="17">
        <f t="shared" ca="1" si="27"/>
        <v>3.94</v>
      </c>
      <c r="R135" s="17">
        <f t="shared" ca="1" si="26"/>
        <v>22.860001</v>
      </c>
      <c r="S135" s="17">
        <f t="shared" ca="1" si="26"/>
        <v>14.792999999999999</v>
      </c>
      <c r="T135" s="17">
        <f t="shared" ca="1" si="26"/>
        <v>8.11</v>
      </c>
      <c r="U135" s="17" t="e">
        <f t="shared" ca="1" si="26"/>
        <v>#N/A</v>
      </c>
      <c r="V135" s="17" t="e">
        <f t="shared" ca="1" si="26"/>
        <v>#N/A</v>
      </c>
      <c r="W135" s="17" t="e">
        <f ca="1">IFERROR(VLOOKUP($A135,INDIRECT("Foreign!"&amp;W$3&amp;":"&amp;W$4),4,1),NA())</f>
        <v>#N/A</v>
      </c>
      <c r="X135" s="17" t="e">
        <f ca="1">IFERROR(VLOOKUP($A135,INDIRECT("Foreign!"&amp;X$3&amp;":"&amp;X$4),4,1),NA())</f>
        <v>#N/A</v>
      </c>
      <c r="Y135" s="17" t="e">
        <f ca="1">IFERROR(VLOOKUP($A135,INDIRECT("Foreign!"&amp;Y$3&amp;":"&amp;Y$4),4,1),NA())</f>
        <v>#N/A</v>
      </c>
      <c r="Z135" s="17" t="e">
        <f ca="1">IFERROR(VLOOKUP($A135,INDIRECT("Foreign!"&amp;Z$3&amp;":"&amp;Z$4),4,1),NA())</f>
        <v>#N/A</v>
      </c>
      <c r="AA135" s="17" t="e">
        <f ca="1">IFERROR(VLOOKUP($A135,INDIRECT("Foreign!"&amp;AA$3&amp;":"&amp;AA$4),4,1),NA())</f>
        <v>#N/A</v>
      </c>
      <c r="AB135" s="17" t="e">
        <f ca="1">IFERROR(VLOOKUP($A135,INDIRECT("Foreign!"&amp;AB$3&amp;":"&amp;AB$4),4,1),NA())</f>
        <v>#N/A</v>
      </c>
      <c r="AC135" s="17" t="e">
        <f ca="1">IFERROR(VLOOKUP($A135,INDIRECT("Foreign!"&amp;AC$3&amp;":"&amp;AC$4),4,1),NA())</f>
        <v>#N/A</v>
      </c>
      <c r="AD135" s="17" t="e">
        <f ca="1">IFERROR(VLOOKUP($A135,INDIRECT("Foreign!"&amp;AD$3&amp;":"&amp;AD$4),4,1),NA())</f>
        <v>#N/A</v>
      </c>
      <c r="AE135" s="17" t="e">
        <f ca="1">IFERROR(VLOOKUP($A135,INDIRECT("Foreign!"&amp;AE$3&amp;":"&amp;AE$4),4,1),NA())</f>
        <v>#N/A</v>
      </c>
      <c r="AF135" s="17" t="e">
        <f t="shared" ref="AF135:AF198" ca="1" si="29">IFERROR(VLOOKUP($A135,INDIRECT("Foreign!"&amp;AF$3&amp;":"&amp;AF$4),4,1),NA())</f>
        <v>#N/A</v>
      </c>
      <c r="AG135" s="17" t="e">
        <f ca="1">IFERROR(VLOOKUP($A135,INDIRECT("Foreign!"&amp;AG$3&amp;":"&amp;AG$4),4,1),NA())</f>
        <v>#N/A</v>
      </c>
      <c r="AH135" s="17" t="e">
        <f ca="1">IFERROR(VLOOKUP($A135,INDIRECT("Foreign!"&amp;AH$3&amp;":"&amp;AH$4),4,1),NA())</f>
        <v>#N/A</v>
      </c>
      <c r="AI135" s="17" t="e">
        <f ca="1">IFERROR(VLOOKUP($A135,INDIRECT("Foreign!"&amp;AI$3&amp;":"&amp;AI$4),4,1),NA())</f>
        <v>#N/A</v>
      </c>
      <c r="AJ135" s="17" t="e">
        <f ca="1">IFERROR(VLOOKUP($A135,INDIRECT("Foreign!"&amp;AL$3&amp;":"&amp;AL$4),4,1),NA())</f>
        <v>#N/A</v>
      </c>
      <c r="AK135" s="17" t="e">
        <f ca="1">IFERROR(VLOOKUP($A135,INDIRECT("Foreign!"&amp;AK$3&amp;":"&amp;AK$4),4,1),NA())</f>
        <v>#N/A</v>
      </c>
      <c r="AL135" s="17" t="e">
        <f ca="1">IFERROR(VLOOKUP($A135,INDIRECT("Foreign!"&amp;AL$3&amp;":"&amp;AL$4),4,1),NA())</f>
        <v>#N/A</v>
      </c>
      <c r="AM135" s="16"/>
      <c r="AN135" s="16"/>
      <c r="AO135" s="16"/>
      <c r="AP135" s="16"/>
      <c r="AQ135" s="16"/>
      <c r="AR135" s="16"/>
      <c r="AS135" s="16"/>
      <c r="AT135" s="16"/>
      <c r="AU135" s="16"/>
      <c r="AV135" s="16"/>
    </row>
    <row r="136" spans="1:48" x14ac:dyDescent="0.35">
      <c r="A136" s="51">
        <v>33542</v>
      </c>
      <c r="B136" s="17" t="e">
        <f t="shared" ca="1" si="27"/>
        <v>#N/A</v>
      </c>
      <c r="C136" s="17" t="e">
        <f t="shared" ca="1" si="27"/>
        <v>#N/A</v>
      </c>
      <c r="D136" s="17" t="e">
        <f t="shared" ca="1" si="27"/>
        <v>#N/A</v>
      </c>
      <c r="E136" s="17" t="e">
        <f t="shared" ca="1" si="27"/>
        <v>#N/A</v>
      </c>
      <c r="F136" s="17" t="e">
        <f t="shared" ca="1" si="27"/>
        <v>#N/A</v>
      </c>
      <c r="G136" s="17" t="e">
        <f t="shared" ca="1" si="27"/>
        <v>#N/A</v>
      </c>
      <c r="H136" s="17" t="e">
        <f t="shared" ca="1" si="27"/>
        <v>#N/A</v>
      </c>
      <c r="I136" s="17" t="e">
        <f t="shared" ca="1" si="27"/>
        <v>#N/A</v>
      </c>
      <c r="J136" s="17" t="e">
        <f t="shared" ca="1" si="27"/>
        <v>#N/A</v>
      </c>
      <c r="K136" s="17">
        <f t="shared" ca="1" si="28"/>
        <v>5.3152600000000003</v>
      </c>
      <c r="L136" s="17">
        <f t="shared" ca="1" si="28"/>
        <v>21.375916</v>
      </c>
      <c r="M136" s="17">
        <f t="shared" ca="1" si="27"/>
        <v>8.26</v>
      </c>
      <c r="N136" s="17">
        <f t="shared" ca="1" si="27"/>
        <v>6.86</v>
      </c>
      <c r="O136" s="17">
        <f t="shared" ca="1" si="27"/>
        <v>14</v>
      </c>
      <c r="P136" s="17" t="e">
        <v>#N/A</v>
      </c>
      <c r="Q136" s="17">
        <f t="shared" ca="1" si="27"/>
        <v>3.91</v>
      </c>
      <c r="R136" s="17">
        <f t="shared" ca="1" si="26"/>
        <v>22.75</v>
      </c>
      <c r="S136" s="17">
        <f t="shared" ca="1" si="26"/>
        <v>14.872999999999999</v>
      </c>
      <c r="T136" s="17">
        <f t="shared" ca="1" si="26"/>
        <v>8.18</v>
      </c>
      <c r="U136" s="17" t="e">
        <f t="shared" ca="1" si="26"/>
        <v>#N/A</v>
      </c>
      <c r="V136" s="17" t="e">
        <f t="shared" ca="1" si="26"/>
        <v>#N/A</v>
      </c>
      <c r="W136" s="17" t="e">
        <f ca="1">IFERROR(VLOOKUP($A136,INDIRECT("Foreign!"&amp;W$3&amp;":"&amp;W$4),4,1),NA())</f>
        <v>#N/A</v>
      </c>
      <c r="X136" s="17" t="e">
        <f ca="1">IFERROR(VLOOKUP($A136,INDIRECT("Foreign!"&amp;X$3&amp;":"&amp;X$4),4,1),NA())</f>
        <v>#N/A</v>
      </c>
      <c r="Y136" s="17" t="e">
        <f ca="1">IFERROR(VLOOKUP($A136,INDIRECT("Foreign!"&amp;Y$3&amp;":"&amp;Y$4),4,1),NA())</f>
        <v>#N/A</v>
      </c>
      <c r="Z136" s="17" t="e">
        <f ca="1">IFERROR(VLOOKUP($A136,INDIRECT("Foreign!"&amp;Z$3&amp;":"&amp;Z$4),4,1),NA())</f>
        <v>#N/A</v>
      </c>
      <c r="AA136" s="17" t="e">
        <f ca="1">IFERROR(VLOOKUP($A136,INDIRECT("Foreign!"&amp;AA$3&amp;":"&amp;AA$4),4,1),NA())</f>
        <v>#N/A</v>
      </c>
      <c r="AB136" s="17" t="e">
        <f ca="1">IFERROR(VLOOKUP($A136,INDIRECT("Foreign!"&amp;AB$3&amp;":"&amp;AB$4),4,1),NA())</f>
        <v>#N/A</v>
      </c>
      <c r="AC136" s="17" t="e">
        <f ca="1">IFERROR(VLOOKUP($A136,INDIRECT("Foreign!"&amp;AC$3&amp;":"&amp;AC$4),4,1),NA())</f>
        <v>#N/A</v>
      </c>
      <c r="AD136" s="17" t="e">
        <f ca="1">IFERROR(VLOOKUP($A136,INDIRECT("Foreign!"&amp;AD$3&amp;":"&amp;AD$4),4,1),NA())</f>
        <v>#N/A</v>
      </c>
      <c r="AE136" s="17" t="e">
        <f ca="1">IFERROR(VLOOKUP($A136,INDIRECT("Foreign!"&amp;AE$3&amp;":"&amp;AE$4),4,1),NA())</f>
        <v>#N/A</v>
      </c>
      <c r="AF136" s="17" t="e">
        <f t="shared" ca="1" si="29"/>
        <v>#N/A</v>
      </c>
      <c r="AG136" s="17" t="e">
        <f ca="1">IFERROR(VLOOKUP($A136,INDIRECT("Foreign!"&amp;AG$3&amp;":"&amp;AG$4),4,1),NA())</f>
        <v>#N/A</v>
      </c>
      <c r="AH136" s="17" t="e">
        <f ca="1">IFERROR(VLOOKUP($A136,INDIRECT("Foreign!"&amp;AH$3&amp;":"&amp;AH$4),4,1),NA())</f>
        <v>#N/A</v>
      </c>
      <c r="AI136" s="17" t="e">
        <f ca="1">IFERROR(VLOOKUP($A136,INDIRECT("Foreign!"&amp;AI$3&amp;":"&amp;AI$4),4,1),NA())</f>
        <v>#N/A</v>
      </c>
      <c r="AJ136" s="17" t="e">
        <f ca="1">IFERROR(VLOOKUP($A136,INDIRECT("Foreign!"&amp;AL$3&amp;":"&amp;AL$4),4,1),NA())</f>
        <v>#N/A</v>
      </c>
      <c r="AK136" s="17" t="e">
        <f ca="1">IFERROR(VLOOKUP($A136,INDIRECT("Foreign!"&amp;AK$3&amp;":"&amp;AK$4),4,1),NA())</f>
        <v>#N/A</v>
      </c>
      <c r="AL136" s="17" t="e">
        <f ca="1">IFERROR(VLOOKUP($A136,INDIRECT("Foreign!"&amp;AL$3&amp;":"&amp;AL$4),4,1),NA())</f>
        <v>#N/A</v>
      </c>
      <c r="AM136" s="16"/>
      <c r="AN136" s="16"/>
      <c r="AO136" s="16"/>
      <c r="AP136" s="16"/>
      <c r="AQ136" s="16"/>
      <c r="AR136" s="16"/>
      <c r="AS136" s="16"/>
      <c r="AT136" s="16"/>
      <c r="AU136" s="16"/>
      <c r="AV136" s="16"/>
    </row>
    <row r="137" spans="1:48" x14ac:dyDescent="0.35">
      <c r="A137" s="51">
        <v>33572</v>
      </c>
      <c r="B137" s="17" t="e">
        <f t="shared" ca="1" si="27"/>
        <v>#N/A</v>
      </c>
      <c r="C137" s="17" t="e">
        <f t="shared" ca="1" si="27"/>
        <v>#N/A</v>
      </c>
      <c r="D137" s="17" t="e">
        <f t="shared" ca="1" si="27"/>
        <v>#N/A</v>
      </c>
      <c r="E137" s="17" t="e">
        <f t="shared" ca="1" si="27"/>
        <v>#N/A</v>
      </c>
      <c r="F137" s="17" t="e">
        <f t="shared" ca="1" si="27"/>
        <v>#N/A</v>
      </c>
      <c r="G137" s="17" t="e">
        <f t="shared" ca="1" si="27"/>
        <v>#N/A</v>
      </c>
      <c r="H137" s="17" t="e">
        <f t="shared" ca="1" si="27"/>
        <v>#N/A</v>
      </c>
      <c r="I137" s="17" t="e">
        <f t="shared" ca="1" si="27"/>
        <v>#N/A</v>
      </c>
      <c r="J137" s="17" t="e">
        <f t="shared" ca="1" si="27"/>
        <v>#N/A</v>
      </c>
      <c r="K137" s="17">
        <f t="shared" ca="1" si="28"/>
        <v>5.3356769999999996</v>
      </c>
      <c r="L137" s="17">
        <f t="shared" ca="1" si="28"/>
        <v>21.410442</v>
      </c>
      <c r="M137" s="17">
        <f t="shared" ca="1" si="27"/>
        <v>8.09</v>
      </c>
      <c r="N137" s="17">
        <f t="shared" ca="1" si="27"/>
        <v>6.92</v>
      </c>
      <c r="O137" s="17">
        <f t="shared" ca="1" si="27"/>
        <v>14.33</v>
      </c>
      <c r="P137" s="17" t="e">
        <v>#N/A</v>
      </c>
      <c r="Q137" s="17">
        <f t="shared" ca="1" si="27"/>
        <v>4</v>
      </c>
      <c r="R137" s="17">
        <f t="shared" ca="1" si="26"/>
        <v>22.959999</v>
      </c>
      <c r="S137" s="17">
        <f t="shared" ca="1" si="26"/>
        <v>14.785</v>
      </c>
      <c r="T137" s="17">
        <f t="shared" ca="1" si="26"/>
        <v>8.15</v>
      </c>
      <c r="U137" s="17" t="e">
        <f t="shared" ca="1" si="26"/>
        <v>#N/A</v>
      </c>
      <c r="V137" s="17" t="e">
        <f t="shared" ca="1" si="26"/>
        <v>#N/A</v>
      </c>
      <c r="W137" s="17" t="e">
        <f ca="1">IFERROR(VLOOKUP($A137,INDIRECT("Foreign!"&amp;W$3&amp;":"&amp;W$4),4,1),NA())</f>
        <v>#N/A</v>
      </c>
      <c r="X137" s="17" t="e">
        <f ca="1">IFERROR(VLOOKUP($A137,INDIRECT("Foreign!"&amp;X$3&amp;":"&amp;X$4),4,1),NA())</f>
        <v>#N/A</v>
      </c>
      <c r="Y137" s="17" t="e">
        <f ca="1">IFERROR(VLOOKUP($A137,INDIRECT("Foreign!"&amp;Y$3&amp;":"&amp;Y$4),4,1),NA())</f>
        <v>#N/A</v>
      </c>
      <c r="Z137" s="17" t="e">
        <f ca="1">IFERROR(VLOOKUP($A137,INDIRECT("Foreign!"&amp;Z$3&amp;":"&amp;Z$4),4,1),NA())</f>
        <v>#N/A</v>
      </c>
      <c r="AA137" s="17" t="e">
        <f ca="1">IFERROR(VLOOKUP($A137,INDIRECT("Foreign!"&amp;AA$3&amp;":"&amp;AA$4),4,1),NA())</f>
        <v>#N/A</v>
      </c>
      <c r="AB137" s="17" t="e">
        <f ca="1">IFERROR(VLOOKUP($A137,INDIRECT("Foreign!"&amp;AB$3&amp;":"&amp;AB$4),4,1),NA())</f>
        <v>#N/A</v>
      </c>
      <c r="AC137" s="17" t="e">
        <f ca="1">IFERROR(VLOOKUP($A137,INDIRECT("Foreign!"&amp;AC$3&amp;":"&amp;AC$4),4,1),NA())</f>
        <v>#N/A</v>
      </c>
      <c r="AD137" s="17" t="e">
        <f ca="1">IFERROR(VLOOKUP($A137,INDIRECT("Foreign!"&amp;AD$3&amp;":"&amp;AD$4),4,1),NA())</f>
        <v>#N/A</v>
      </c>
      <c r="AE137" s="17" t="e">
        <f ca="1">IFERROR(VLOOKUP($A137,INDIRECT("Foreign!"&amp;AE$3&amp;":"&amp;AE$4),4,1),NA())</f>
        <v>#N/A</v>
      </c>
      <c r="AF137" s="17" t="e">
        <f t="shared" ca="1" si="29"/>
        <v>#N/A</v>
      </c>
      <c r="AG137" s="17" t="e">
        <f ca="1">IFERROR(VLOOKUP($A137,INDIRECT("Foreign!"&amp;AG$3&amp;":"&amp;AG$4),4,1),NA())</f>
        <v>#N/A</v>
      </c>
      <c r="AH137" s="17" t="e">
        <f ca="1">IFERROR(VLOOKUP($A137,INDIRECT("Foreign!"&amp;AH$3&amp;":"&amp;AH$4),4,1),NA())</f>
        <v>#N/A</v>
      </c>
      <c r="AI137" s="17" t="e">
        <f ca="1">IFERROR(VLOOKUP($A137,INDIRECT("Foreign!"&amp;AI$3&amp;":"&amp;AI$4),4,1),NA())</f>
        <v>#N/A</v>
      </c>
      <c r="AJ137" s="17" t="e">
        <f ca="1">IFERROR(VLOOKUP($A137,INDIRECT("Foreign!"&amp;AL$3&amp;":"&amp;AL$4),4,1),NA())</f>
        <v>#N/A</v>
      </c>
      <c r="AK137" s="17" t="e">
        <f ca="1">IFERROR(VLOOKUP($A137,INDIRECT("Foreign!"&amp;AK$3&amp;":"&amp;AK$4),4,1),NA())</f>
        <v>#N/A</v>
      </c>
      <c r="AL137" s="17" t="e">
        <f ca="1">IFERROR(VLOOKUP($A137,INDIRECT("Foreign!"&amp;AL$3&amp;":"&amp;AL$4),4,1),NA())</f>
        <v>#N/A</v>
      </c>
      <c r="AM137" s="16"/>
      <c r="AN137" s="16"/>
      <c r="AO137" s="16"/>
      <c r="AP137" s="16"/>
      <c r="AQ137" s="16"/>
      <c r="AR137" s="16"/>
      <c r="AS137" s="16"/>
      <c r="AT137" s="16"/>
      <c r="AU137" s="16"/>
      <c r="AV137" s="16"/>
    </row>
    <row r="138" spans="1:48" x14ac:dyDescent="0.35">
      <c r="A138" s="51">
        <v>33603</v>
      </c>
      <c r="B138" s="17" t="e">
        <f t="shared" ca="1" si="27"/>
        <v>#N/A</v>
      </c>
      <c r="C138" s="17" t="e">
        <f t="shared" ca="1" si="27"/>
        <v>#N/A</v>
      </c>
      <c r="D138" s="17" t="e">
        <f t="shared" ca="1" si="27"/>
        <v>#N/A</v>
      </c>
      <c r="E138" s="17" t="e">
        <f t="shared" ca="1" si="27"/>
        <v>#N/A</v>
      </c>
      <c r="F138" s="17" t="e">
        <f t="shared" ca="1" si="27"/>
        <v>#N/A</v>
      </c>
      <c r="G138" s="17" t="e">
        <f t="shared" ca="1" si="27"/>
        <v>#N/A</v>
      </c>
      <c r="H138" s="17" t="e">
        <f t="shared" ca="1" si="27"/>
        <v>#N/A</v>
      </c>
      <c r="I138" s="17" t="e">
        <f t="shared" ca="1" si="27"/>
        <v>#N/A</v>
      </c>
      <c r="J138" s="17" t="e">
        <f t="shared" ca="1" si="27"/>
        <v>#N/A</v>
      </c>
      <c r="K138" s="17">
        <f t="shared" ca="1" si="28"/>
        <v>5.4566030000000003</v>
      </c>
      <c r="L138" s="17">
        <f t="shared" ca="1" si="28"/>
        <v>21.806733999999999</v>
      </c>
      <c r="M138" s="17">
        <f t="shared" ca="1" si="27"/>
        <v>8.08</v>
      </c>
      <c r="N138" s="17">
        <f t="shared" ca="1" si="27"/>
        <v>6.98</v>
      </c>
      <c r="O138" s="17">
        <f t="shared" ca="1" si="27"/>
        <v>13.79</v>
      </c>
      <c r="P138" s="17" t="e">
        <v>#N/A</v>
      </c>
      <c r="Q138" s="17">
        <f t="shared" ca="1" si="27"/>
        <v>3.96</v>
      </c>
      <c r="R138" s="17">
        <f t="shared" ca="1" si="26"/>
        <v>22.91</v>
      </c>
      <c r="S138" s="17">
        <f t="shared" ca="1" si="26"/>
        <v>14.862</v>
      </c>
      <c r="T138" s="17">
        <f t="shared" ca="1" si="26"/>
        <v>6.47</v>
      </c>
      <c r="U138" s="17" t="e">
        <f t="shared" ca="1" si="26"/>
        <v>#N/A</v>
      </c>
      <c r="V138" s="17">
        <f t="shared" ca="1" si="26"/>
        <v>5.54</v>
      </c>
      <c r="W138" s="17" t="e">
        <f ca="1">IFERROR(VLOOKUP($A138,INDIRECT("Foreign!"&amp;W$3&amp;":"&amp;W$4),4,1),NA())</f>
        <v>#N/A</v>
      </c>
      <c r="X138" s="17" t="e">
        <f ca="1">IFERROR(VLOOKUP($A138,INDIRECT("Foreign!"&amp;X$3&amp;":"&amp;X$4),4,1),NA())</f>
        <v>#N/A</v>
      </c>
      <c r="Y138" s="17" t="e">
        <f ca="1">IFERROR(VLOOKUP($A138,INDIRECT("Foreign!"&amp;Y$3&amp;":"&amp;Y$4),4,1),NA())</f>
        <v>#N/A</v>
      </c>
      <c r="Z138" s="17" t="e">
        <f ca="1">IFERROR(VLOOKUP($A138,INDIRECT("Foreign!"&amp;Z$3&amp;":"&amp;Z$4),4,1),NA())</f>
        <v>#N/A</v>
      </c>
      <c r="AA138" s="17" t="e">
        <f ca="1">IFERROR(VLOOKUP($A138,INDIRECT("Foreign!"&amp;AA$3&amp;":"&amp;AA$4),4,1),NA())</f>
        <v>#N/A</v>
      </c>
      <c r="AB138" s="17" t="e">
        <f ca="1">IFERROR(VLOOKUP($A138,INDIRECT("Foreign!"&amp;AB$3&amp;":"&amp;AB$4),4,1),NA())</f>
        <v>#N/A</v>
      </c>
      <c r="AC138" s="17" t="e">
        <f ca="1">IFERROR(VLOOKUP($A138,INDIRECT("Foreign!"&amp;AC$3&amp;":"&amp;AC$4),4,1),NA())</f>
        <v>#N/A</v>
      </c>
      <c r="AD138" s="17" t="e">
        <f ca="1">IFERROR(VLOOKUP($A138,INDIRECT("Foreign!"&amp;AD$3&amp;":"&amp;AD$4),4,1),NA())</f>
        <v>#N/A</v>
      </c>
      <c r="AE138" s="17" t="e">
        <f ca="1">IFERROR(VLOOKUP($A138,INDIRECT("Foreign!"&amp;AE$3&amp;":"&amp;AE$4),4,1),NA())</f>
        <v>#N/A</v>
      </c>
      <c r="AF138" s="17" t="e">
        <f t="shared" ca="1" si="29"/>
        <v>#N/A</v>
      </c>
      <c r="AG138" s="17" t="e">
        <f ca="1">IFERROR(VLOOKUP($A138,INDIRECT("Foreign!"&amp;AG$3&amp;":"&amp;AG$4),4,1),NA())</f>
        <v>#N/A</v>
      </c>
      <c r="AH138" s="17" t="e">
        <f ca="1">IFERROR(VLOOKUP($A138,INDIRECT("Foreign!"&amp;AH$3&amp;":"&amp;AH$4),4,1),NA())</f>
        <v>#N/A</v>
      </c>
      <c r="AI138" s="17" t="e">
        <f ca="1">IFERROR(VLOOKUP($A138,INDIRECT("Foreign!"&amp;AI$3&amp;":"&amp;AI$4),4,1),NA())</f>
        <v>#N/A</v>
      </c>
      <c r="AJ138" s="17" t="e">
        <f ca="1">IFERROR(VLOOKUP($A138,INDIRECT("Foreign!"&amp;AL$3&amp;":"&amp;AL$4),4,1),NA())</f>
        <v>#N/A</v>
      </c>
      <c r="AK138" s="17" t="e">
        <f ca="1">IFERROR(VLOOKUP($A138,INDIRECT("Foreign!"&amp;AK$3&amp;":"&amp;AK$4),4,1),NA())</f>
        <v>#N/A</v>
      </c>
      <c r="AL138" s="17" t="e">
        <f ca="1">IFERROR(VLOOKUP($A138,INDIRECT("Foreign!"&amp;AL$3&amp;":"&amp;AL$4),4,1),NA())</f>
        <v>#N/A</v>
      </c>
      <c r="AM138" s="16"/>
      <c r="AN138" s="16"/>
      <c r="AO138" s="16"/>
      <c r="AP138" s="16"/>
      <c r="AQ138" s="16"/>
      <c r="AR138" s="16"/>
      <c r="AS138" s="16"/>
      <c r="AT138" s="16"/>
      <c r="AU138" s="16"/>
      <c r="AV138" s="16"/>
    </row>
    <row r="139" spans="1:48" x14ac:dyDescent="0.35">
      <c r="A139" s="51">
        <v>33634</v>
      </c>
      <c r="B139" s="17" t="e">
        <f t="shared" ca="1" si="27"/>
        <v>#N/A</v>
      </c>
      <c r="C139" s="17" t="e">
        <f t="shared" ca="1" si="27"/>
        <v>#N/A</v>
      </c>
      <c r="D139" s="17" t="e">
        <f t="shared" ca="1" si="27"/>
        <v>#N/A</v>
      </c>
      <c r="E139" s="17" t="e">
        <f t="shared" ca="1" si="27"/>
        <v>#N/A</v>
      </c>
      <c r="F139" s="17" t="e">
        <f t="shared" ca="1" si="27"/>
        <v>#N/A</v>
      </c>
      <c r="G139" s="17" t="e">
        <f t="shared" ca="1" si="27"/>
        <v>#N/A</v>
      </c>
      <c r="H139" s="17" t="e">
        <f t="shared" ca="1" si="27"/>
        <v>#N/A</v>
      </c>
      <c r="I139" s="17" t="e">
        <f t="shared" ca="1" si="27"/>
        <v>#N/A</v>
      </c>
      <c r="J139" s="17" t="e">
        <f t="shared" ca="1" si="27"/>
        <v>#N/A</v>
      </c>
      <c r="K139" s="17">
        <f t="shared" ca="1" si="28"/>
        <v>5.433459</v>
      </c>
      <c r="L139" s="17">
        <f t="shared" ca="1" si="28"/>
        <v>21.771692000000002</v>
      </c>
      <c r="M139" s="17">
        <f t="shared" ca="1" si="27"/>
        <v>8.18</v>
      </c>
      <c r="N139" s="17">
        <f t="shared" ca="1" si="27"/>
        <v>6.92</v>
      </c>
      <c r="O139" s="17">
        <f t="shared" ca="1" si="27"/>
        <v>14.23</v>
      </c>
      <c r="P139" s="17" t="e">
        <v>#N/A</v>
      </c>
      <c r="Q139" s="17">
        <f t="shared" ca="1" si="27"/>
        <v>3.92</v>
      </c>
      <c r="R139" s="17">
        <f t="shared" ca="1" si="26"/>
        <v>22.82</v>
      </c>
      <c r="S139" s="17">
        <f t="shared" ca="1" si="26"/>
        <v>14.529</v>
      </c>
      <c r="T139" s="17">
        <f t="shared" ca="1" si="26"/>
        <v>7.68</v>
      </c>
      <c r="U139" s="17" t="e">
        <f t="shared" ca="1" si="26"/>
        <v>#N/A</v>
      </c>
      <c r="V139" s="17">
        <f t="shared" ca="1" si="26"/>
        <v>2.71</v>
      </c>
      <c r="W139" s="17" t="e">
        <f ca="1">IFERROR(VLOOKUP($A139,INDIRECT("Foreign!"&amp;W$3&amp;":"&amp;W$4),4,1),NA())</f>
        <v>#N/A</v>
      </c>
      <c r="X139" s="17" t="e">
        <f ca="1">IFERROR(VLOOKUP($A139,INDIRECT("Foreign!"&amp;X$3&amp;":"&amp;X$4),4,1),NA())</f>
        <v>#N/A</v>
      </c>
      <c r="Y139" s="17" t="e">
        <f ca="1">IFERROR(VLOOKUP($A139,INDIRECT("Foreign!"&amp;Y$3&amp;":"&amp;Y$4),4,1),NA())</f>
        <v>#N/A</v>
      </c>
      <c r="Z139" s="17" t="e">
        <f ca="1">IFERROR(VLOOKUP($A139,INDIRECT("Foreign!"&amp;Z$3&amp;":"&amp;Z$4),4,1),NA())</f>
        <v>#N/A</v>
      </c>
      <c r="AA139" s="17" t="e">
        <f ca="1">IFERROR(VLOOKUP($A139,INDIRECT("Foreign!"&amp;AA$3&amp;":"&amp;AA$4),4,1),NA())</f>
        <v>#N/A</v>
      </c>
      <c r="AB139" s="17" t="e">
        <f ca="1">IFERROR(VLOOKUP($A139,INDIRECT("Foreign!"&amp;AB$3&amp;":"&amp;AB$4),4,1),NA())</f>
        <v>#N/A</v>
      </c>
      <c r="AC139" s="17" t="e">
        <f ca="1">IFERROR(VLOOKUP($A139,INDIRECT("Foreign!"&amp;AC$3&amp;":"&amp;AC$4),4,1),NA())</f>
        <v>#N/A</v>
      </c>
      <c r="AD139" s="17" t="e">
        <f ca="1">IFERROR(VLOOKUP($A139,INDIRECT("Foreign!"&amp;AD$3&amp;":"&amp;AD$4),4,1),NA())</f>
        <v>#N/A</v>
      </c>
      <c r="AE139" s="17" t="e">
        <f ca="1">IFERROR(VLOOKUP($A139,INDIRECT("Foreign!"&amp;AE$3&amp;":"&amp;AE$4),4,1),NA())</f>
        <v>#N/A</v>
      </c>
      <c r="AF139" s="17" t="e">
        <f t="shared" ca="1" si="29"/>
        <v>#N/A</v>
      </c>
      <c r="AG139" s="17" t="e">
        <f ca="1">IFERROR(VLOOKUP($A139,INDIRECT("Foreign!"&amp;AG$3&amp;":"&amp;AG$4),4,1),NA())</f>
        <v>#N/A</v>
      </c>
      <c r="AH139" s="17" t="e">
        <f ca="1">IFERROR(VLOOKUP($A139,INDIRECT("Foreign!"&amp;AH$3&amp;":"&amp;AH$4),4,1),NA())</f>
        <v>#N/A</v>
      </c>
      <c r="AI139" s="17" t="e">
        <f ca="1">IFERROR(VLOOKUP($A139,INDIRECT("Foreign!"&amp;AI$3&amp;":"&amp;AI$4),4,1),NA())</f>
        <v>#N/A</v>
      </c>
      <c r="AJ139" s="17" t="e">
        <f ca="1">IFERROR(VLOOKUP($A139,INDIRECT("Foreign!"&amp;AL$3&amp;":"&amp;AL$4),4,1),NA())</f>
        <v>#N/A</v>
      </c>
      <c r="AK139" s="17" t="e">
        <f ca="1">IFERROR(VLOOKUP($A139,INDIRECT("Foreign!"&amp;AK$3&amp;":"&amp;AK$4),4,1),NA())</f>
        <v>#N/A</v>
      </c>
      <c r="AL139" s="17" t="e">
        <f ca="1">IFERROR(VLOOKUP($A139,INDIRECT("Foreign!"&amp;AL$3&amp;":"&amp;AL$4),4,1),NA())</f>
        <v>#N/A</v>
      </c>
      <c r="AM139" s="16"/>
      <c r="AN139" s="16"/>
      <c r="AO139" s="16"/>
      <c r="AP139" s="16"/>
      <c r="AQ139" s="16"/>
      <c r="AR139" s="16"/>
      <c r="AS139" s="16"/>
      <c r="AT139" s="16"/>
      <c r="AU139" s="16"/>
      <c r="AV139" s="16"/>
    </row>
    <row r="140" spans="1:48" x14ac:dyDescent="0.35">
      <c r="A140" s="51">
        <v>33662</v>
      </c>
      <c r="B140" s="17" t="e">
        <f t="shared" ca="1" si="27"/>
        <v>#N/A</v>
      </c>
      <c r="C140" s="17" t="e">
        <f t="shared" ca="1" si="27"/>
        <v>#N/A</v>
      </c>
      <c r="D140" s="17" t="e">
        <f t="shared" ca="1" si="27"/>
        <v>#N/A</v>
      </c>
      <c r="E140" s="17" t="e">
        <f t="shared" ca="1" si="27"/>
        <v>#N/A</v>
      </c>
      <c r="F140" s="17" t="e">
        <f t="shared" ca="1" si="27"/>
        <v>#N/A</v>
      </c>
      <c r="G140" s="17" t="e">
        <f t="shared" ca="1" si="27"/>
        <v>#N/A</v>
      </c>
      <c r="H140" s="17" t="e">
        <f t="shared" ca="1" si="27"/>
        <v>#N/A</v>
      </c>
      <c r="I140" s="17" t="e">
        <f t="shared" ca="1" si="27"/>
        <v>#N/A</v>
      </c>
      <c r="J140" s="17" t="e">
        <f t="shared" ca="1" si="27"/>
        <v>#N/A</v>
      </c>
      <c r="K140" s="17">
        <f t="shared" ca="1" si="28"/>
        <v>5.4594339999999999</v>
      </c>
      <c r="L140" s="17">
        <f t="shared" ca="1" si="28"/>
        <v>21.843166</v>
      </c>
      <c r="M140" s="17">
        <f t="shared" ca="1" si="27"/>
        <v>8.07</v>
      </c>
      <c r="N140" s="17">
        <f t="shared" ca="1" si="27"/>
        <v>6.86</v>
      </c>
      <c r="O140" s="17">
        <f t="shared" ca="1" si="27"/>
        <v>14.34</v>
      </c>
      <c r="P140" s="17" t="e">
        <v>#N/A</v>
      </c>
      <c r="Q140" s="17">
        <f t="shared" ca="1" si="27"/>
        <v>3.9954559999999999</v>
      </c>
      <c r="R140" s="17">
        <f t="shared" ca="1" si="26"/>
        <v>22.959785</v>
      </c>
      <c r="S140" s="17">
        <f t="shared" ca="1" si="26"/>
        <v>14.471</v>
      </c>
      <c r="T140" s="17">
        <f t="shared" ca="1" si="26"/>
        <v>7.5838939999999999</v>
      </c>
      <c r="U140" s="17" t="e">
        <f t="shared" ca="1" si="26"/>
        <v>#N/A</v>
      </c>
      <c r="V140" s="17">
        <f t="shared" ca="1" si="26"/>
        <v>2.7492209999999999</v>
      </c>
      <c r="W140" s="17" t="e">
        <f ca="1">IFERROR(VLOOKUP($A140,INDIRECT("Foreign!"&amp;W$3&amp;":"&amp;W$4),4,1),NA())</f>
        <v>#N/A</v>
      </c>
      <c r="X140" s="17" t="e">
        <f ca="1">IFERROR(VLOOKUP($A140,INDIRECT("Foreign!"&amp;X$3&amp;":"&amp;X$4),4,1),NA())</f>
        <v>#N/A</v>
      </c>
      <c r="Y140" s="17" t="e">
        <f ca="1">IFERROR(VLOOKUP($A140,INDIRECT("Foreign!"&amp;Y$3&amp;":"&amp;Y$4),4,1),NA())</f>
        <v>#N/A</v>
      </c>
      <c r="Z140" s="17" t="e">
        <f ca="1">IFERROR(VLOOKUP($A140,INDIRECT("Foreign!"&amp;Z$3&amp;":"&amp;Z$4),4,1),NA())</f>
        <v>#N/A</v>
      </c>
      <c r="AA140" s="17" t="e">
        <f ca="1">IFERROR(VLOOKUP($A140,INDIRECT("Foreign!"&amp;AA$3&amp;":"&amp;AA$4),4,1),NA())</f>
        <v>#N/A</v>
      </c>
      <c r="AB140" s="17" t="e">
        <f ca="1">IFERROR(VLOOKUP($A140,INDIRECT("Foreign!"&amp;AB$3&amp;":"&amp;AB$4),4,1),NA())</f>
        <v>#N/A</v>
      </c>
      <c r="AC140" s="17" t="e">
        <f ca="1">IFERROR(VLOOKUP($A140,INDIRECT("Foreign!"&amp;AC$3&amp;":"&amp;AC$4),4,1),NA())</f>
        <v>#N/A</v>
      </c>
      <c r="AD140" s="17" t="e">
        <f ca="1">IFERROR(VLOOKUP($A140,INDIRECT("Foreign!"&amp;AD$3&amp;":"&amp;AD$4),4,1),NA())</f>
        <v>#N/A</v>
      </c>
      <c r="AE140" s="17" t="e">
        <f ca="1">IFERROR(VLOOKUP($A140,INDIRECT("Foreign!"&amp;AE$3&amp;":"&amp;AE$4),4,1),NA())</f>
        <v>#N/A</v>
      </c>
      <c r="AF140" s="17" t="e">
        <f t="shared" ca="1" si="29"/>
        <v>#N/A</v>
      </c>
      <c r="AG140" s="17" t="e">
        <f ca="1">IFERROR(VLOOKUP($A140,INDIRECT("Foreign!"&amp;AG$3&amp;":"&amp;AG$4),4,1),NA())</f>
        <v>#N/A</v>
      </c>
      <c r="AH140" s="17" t="e">
        <f ca="1">IFERROR(VLOOKUP($A140,INDIRECT("Foreign!"&amp;AH$3&amp;":"&amp;AH$4),4,1),NA())</f>
        <v>#N/A</v>
      </c>
      <c r="AI140" s="17" t="e">
        <f ca="1">IFERROR(VLOOKUP($A140,INDIRECT("Foreign!"&amp;AI$3&amp;":"&amp;AI$4),4,1),NA())</f>
        <v>#N/A</v>
      </c>
      <c r="AJ140" s="17" t="e">
        <f ca="1">IFERROR(VLOOKUP($A140,INDIRECT("Foreign!"&amp;AL$3&amp;":"&amp;AL$4),4,1),NA())</f>
        <v>#N/A</v>
      </c>
      <c r="AK140" s="17" t="e">
        <f ca="1">IFERROR(VLOOKUP($A140,INDIRECT("Foreign!"&amp;AK$3&amp;":"&amp;AK$4),4,1),NA())</f>
        <v>#N/A</v>
      </c>
      <c r="AL140" s="17" t="e">
        <f ca="1">IFERROR(VLOOKUP($A140,INDIRECT("Foreign!"&amp;AL$3&amp;":"&amp;AL$4),4,1),NA())</f>
        <v>#N/A</v>
      </c>
      <c r="AM140" s="16"/>
      <c r="AN140" s="16"/>
      <c r="AO140" s="16"/>
      <c r="AP140" s="16"/>
      <c r="AQ140" s="16"/>
      <c r="AR140" s="16"/>
      <c r="AS140" s="16"/>
      <c r="AT140" s="16"/>
      <c r="AU140" s="16"/>
      <c r="AV140" s="16"/>
    </row>
    <row r="141" spans="1:48" x14ac:dyDescent="0.35">
      <c r="A141" s="51">
        <v>33694</v>
      </c>
      <c r="B141" s="17" t="e">
        <f t="shared" ca="1" si="27"/>
        <v>#N/A</v>
      </c>
      <c r="C141" s="17" t="e">
        <f t="shared" ca="1" si="27"/>
        <v>#N/A</v>
      </c>
      <c r="D141" s="17" t="e">
        <f t="shared" ca="1" si="27"/>
        <v>#N/A</v>
      </c>
      <c r="E141" s="17" t="e">
        <f t="shared" ca="1" si="27"/>
        <v>#N/A</v>
      </c>
      <c r="F141" s="17" t="e">
        <f t="shared" ca="1" si="27"/>
        <v>#N/A</v>
      </c>
      <c r="G141" s="17" t="e">
        <f t="shared" ca="1" si="27"/>
        <v>#N/A</v>
      </c>
      <c r="H141" s="17" t="e">
        <f t="shared" ca="1" si="27"/>
        <v>#N/A</v>
      </c>
      <c r="I141" s="17" t="e">
        <f t="shared" ca="1" si="27"/>
        <v>#N/A</v>
      </c>
      <c r="J141" s="17" t="e">
        <f t="shared" ca="1" si="27"/>
        <v>#N/A</v>
      </c>
      <c r="K141" s="17">
        <f t="shared" ca="1" si="28"/>
        <v>5.4445670000000002</v>
      </c>
      <c r="L141" s="17">
        <f t="shared" ca="1" si="28"/>
        <v>21.870374999999999</v>
      </c>
      <c r="M141" s="17">
        <f t="shared" ca="1" si="27"/>
        <v>8.0500000000000007</v>
      </c>
      <c r="N141" s="17">
        <f t="shared" ca="1" si="27"/>
        <v>6.83</v>
      </c>
      <c r="O141" s="17">
        <f t="shared" ca="1" si="27"/>
        <v>14.04</v>
      </c>
      <c r="P141" s="17" t="e">
        <v>#N/A</v>
      </c>
      <c r="Q141" s="17">
        <f t="shared" ca="1" si="27"/>
        <v>3.9309210000000001</v>
      </c>
      <c r="R141" s="17">
        <f t="shared" ca="1" si="26"/>
        <v>22.865867999999999</v>
      </c>
      <c r="S141" s="17">
        <f t="shared" ca="1" si="26"/>
        <v>14.455</v>
      </c>
      <c r="T141" s="17">
        <f t="shared" ca="1" si="26"/>
        <v>7.9885400000000004</v>
      </c>
      <c r="U141" s="17" t="e">
        <f t="shared" ca="1" si="26"/>
        <v>#N/A</v>
      </c>
      <c r="V141" s="17">
        <f t="shared" ca="1" si="26"/>
        <v>2.7156850000000001</v>
      </c>
      <c r="W141" s="17" t="e">
        <f ca="1">IFERROR(VLOOKUP($A141,INDIRECT("Foreign!"&amp;W$3&amp;":"&amp;W$4),4,1),NA())</f>
        <v>#N/A</v>
      </c>
      <c r="X141" s="17" t="e">
        <f ca="1">IFERROR(VLOOKUP($A141,INDIRECT("Foreign!"&amp;X$3&amp;":"&amp;X$4),4,1),NA())</f>
        <v>#N/A</v>
      </c>
      <c r="Y141" s="17" t="e">
        <f ca="1">IFERROR(VLOOKUP($A141,INDIRECT("Foreign!"&amp;Y$3&amp;":"&amp;Y$4),4,1),NA())</f>
        <v>#N/A</v>
      </c>
      <c r="Z141" s="17" t="e">
        <f ca="1">IFERROR(VLOOKUP($A141,INDIRECT("Foreign!"&amp;Z$3&amp;":"&amp;Z$4),4,1),NA())</f>
        <v>#N/A</v>
      </c>
      <c r="AA141" s="17" t="e">
        <f ca="1">IFERROR(VLOOKUP($A141,INDIRECT("Foreign!"&amp;AA$3&amp;":"&amp;AA$4),4,1),NA())</f>
        <v>#N/A</v>
      </c>
      <c r="AB141" s="17" t="e">
        <f ca="1">IFERROR(VLOOKUP($A141,INDIRECT("Foreign!"&amp;AB$3&amp;":"&amp;AB$4),4,1),NA())</f>
        <v>#N/A</v>
      </c>
      <c r="AC141" s="17" t="e">
        <f ca="1">IFERROR(VLOOKUP($A141,INDIRECT("Foreign!"&amp;AC$3&amp;":"&amp;AC$4),4,1),NA())</f>
        <v>#N/A</v>
      </c>
      <c r="AD141" s="17" t="e">
        <f ca="1">IFERROR(VLOOKUP($A141,INDIRECT("Foreign!"&amp;AD$3&amp;":"&amp;AD$4),4,1),NA())</f>
        <v>#N/A</v>
      </c>
      <c r="AE141" s="17" t="e">
        <f ca="1">IFERROR(VLOOKUP($A141,INDIRECT("Foreign!"&amp;AE$3&amp;":"&amp;AE$4),4,1),NA())</f>
        <v>#N/A</v>
      </c>
      <c r="AF141" s="17" t="e">
        <f t="shared" ca="1" si="29"/>
        <v>#N/A</v>
      </c>
      <c r="AG141" s="17" t="e">
        <f ca="1">IFERROR(VLOOKUP($A141,INDIRECT("Foreign!"&amp;AG$3&amp;":"&amp;AG$4),4,1),NA())</f>
        <v>#N/A</v>
      </c>
      <c r="AH141" s="17" t="e">
        <f ca="1">IFERROR(VLOOKUP($A141,INDIRECT("Foreign!"&amp;AH$3&amp;":"&amp;AH$4),4,1),NA())</f>
        <v>#N/A</v>
      </c>
      <c r="AI141" s="17" t="e">
        <f ca="1">IFERROR(VLOOKUP($A141,INDIRECT("Foreign!"&amp;AI$3&amp;":"&amp;AI$4),4,1),NA())</f>
        <v>#N/A</v>
      </c>
      <c r="AJ141" s="17" t="e">
        <f ca="1">IFERROR(VLOOKUP($A141,INDIRECT("Foreign!"&amp;AL$3&amp;":"&amp;AL$4),4,1),NA())</f>
        <v>#N/A</v>
      </c>
      <c r="AK141" s="17" t="e">
        <f ca="1">IFERROR(VLOOKUP($A141,INDIRECT("Foreign!"&amp;AK$3&amp;":"&amp;AK$4),4,1),NA())</f>
        <v>#N/A</v>
      </c>
      <c r="AL141" s="17" t="e">
        <f ca="1">IFERROR(VLOOKUP($A141,INDIRECT("Foreign!"&amp;AL$3&amp;":"&amp;AL$4),4,1),NA())</f>
        <v>#N/A</v>
      </c>
      <c r="AM141" s="16"/>
      <c r="AN141" s="16"/>
      <c r="AO141" s="16"/>
      <c r="AP141" s="16"/>
      <c r="AQ141" s="16"/>
      <c r="AR141" s="16"/>
      <c r="AS141" s="16"/>
      <c r="AT141" s="16"/>
      <c r="AU141" s="16"/>
      <c r="AV141" s="16"/>
    </row>
    <row r="142" spans="1:48" x14ac:dyDescent="0.35">
      <c r="A142" s="51">
        <v>33724</v>
      </c>
      <c r="B142" s="17" t="e">
        <f t="shared" ca="1" si="27"/>
        <v>#N/A</v>
      </c>
      <c r="C142" s="17" t="e">
        <f t="shared" ca="1" si="27"/>
        <v>#N/A</v>
      </c>
      <c r="D142" s="17" t="e">
        <f t="shared" ca="1" si="27"/>
        <v>#N/A</v>
      </c>
      <c r="E142" s="17" t="e">
        <f t="shared" ca="1" si="27"/>
        <v>#N/A</v>
      </c>
      <c r="F142" s="17" t="e">
        <f t="shared" ca="1" si="27"/>
        <v>#N/A</v>
      </c>
      <c r="G142" s="17" t="e">
        <f t="shared" ca="1" si="27"/>
        <v>#N/A</v>
      </c>
      <c r="H142" s="17" t="e">
        <f t="shared" ca="1" si="27"/>
        <v>#N/A</v>
      </c>
      <c r="I142" s="17" t="e">
        <f t="shared" ca="1" si="27"/>
        <v>#N/A</v>
      </c>
      <c r="J142" s="17" t="e">
        <f t="shared" ca="1" si="27"/>
        <v>#N/A</v>
      </c>
      <c r="K142" s="17">
        <f t="shared" ca="1" si="28"/>
        <v>5.432385</v>
      </c>
      <c r="L142" s="17">
        <f t="shared" ca="1" si="28"/>
        <v>21.833645000000001</v>
      </c>
      <c r="M142" s="17">
        <f t="shared" ca="1" si="27"/>
        <v>8</v>
      </c>
      <c r="N142" s="17">
        <f t="shared" ca="1" si="27"/>
        <v>6.86</v>
      </c>
      <c r="O142" s="17">
        <f t="shared" ca="1" si="27"/>
        <v>14.3</v>
      </c>
      <c r="P142" s="17" t="e">
        <v>#N/A</v>
      </c>
      <c r="Q142" s="17">
        <f t="shared" ca="1" si="27"/>
        <v>3.905764</v>
      </c>
      <c r="R142" s="17">
        <f t="shared" ca="1" si="26"/>
        <v>22.769787000000001</v>
      </c>
      <c r="S142" s="17">
        <f t="shared" ca="1" si="26"/>
        <v>14.385999999999999</v>
      </c>
      <c r="T142" s="17">
        <f t="shared" ca="1" si="26"/>
        <v>8.0330549999999992</v>
      </c>
      <c r="U142" s="17" t="e">
        <f t="shared" ca="1" si="26"/>
        <v>#N/A</v>
      </c>
      <c r="V142" s="17">
        <f t="shared" ca="1" si="26"/>
        <v>2.681997</v>
      </c>
      <c r="W142" s="17" t="e">
        <f ca="1">IFERROR(VLOOKUP($A142,INDIRECT("Foreign!"&amp;W$3&amp;":"&amp;W$4),4,1),NA())</f>
        <v>#N/A</v>
      </c>
      <c r="X142" s="17" t="e">
        <f ca="1">IFERROR(VLOOKUP($A142,INDIRECT("Foreign!"&amp;X$3&amp;":"&amp;X$4),4,1),NA())</f>
        <v>#N/A</v>
      </c>
      <c r="Y142" s="17" t="e">
        <f ca="1">IFERROR(VLOOKUP($A142,INDIRECT("Foreign!"&amp;Y$3&amp;":"&amp;Y$4),4,1),NA())</f>
        <v>#N/A</v>
      </c>
      <c r="Z142" s="17" t="e">
        <f ca="1">IFERROR(VLOOKUP($A142,INDIRECT("Foreign!"&amp;Z$3&amp;":"&amp;Z$4),4,1),NA())</f>
        <v>#N/A</v>
      </c>
      <c r="AA142" s="17" t="e">
        <f ca="1">IFERROR(VLOOKUP($A142,INDIRECT("Foreign!"&amp;AA$3&amp;":"&amp;AA$4),4,1),NA())</f>
        <v>#N/A</v>
      </c>
      <c r="AB142" s="17" t="e">
        <f ca="1">IFERROR(VLOOKUP($A142,INDIRECT("Foreign!"&amp;AB$3&amp;":"&amp;AB$4),4,1),NA())</f>
        <v>#N/A</v>
      </c>
      <c r="AC142" s="17" t="e">
        <f ca="1">IFERROR(VLOOKUP($A142,INDIRECT("Foreign!"&amp;AC$3&amp;":"&amp;AC$4),4,1),NA())</f>
        <v>#N/A</v>
      </c>
      <c r="AD142" s="17" t="e">
        <f ca="1">IFERROR(VLOOKUP($A142,INDIRECT("Foreign!"&amp;AD$3&amp;":"&amp;AD$4),4,1),NA())</f>
        <v>#N/A</v>
      </c>
      <c r="AE142" s="17" t="e">
        <f ca="1">IFERROR(VLOOKUP($A142,INDIRECT("Foreign!"&amp;AE$3&amp;":"&amp;AE$4),4,1),NA())</f>
        <v>#N/A</v>
      </c>
      <c r="AF142" s="17" t="e">
        <f t="shared" ca="1" si="29"/>
        <v>#N/A</v>
      </c>
      <c r="AG142" s="17" t="e">
        <f ca="1">IFERROR(VLOOKUP($A142,INDIRECT("Foreign!"&amp;AG$3&amp;":"&amp;AG$4),4,1),NA())</f>
        <v>#N/A</v>
      </c>
      <c r="AH142" s="17" t="e">
        <f ca="1">IFERROR(VLOOKUP($A142,INDIRECT("Foreign!"&amp;AH$3&amp;":"&amp;AH$4),4,1),NA())</f>
        <v>#N/A</v>
      </c>
      <c r="AI142" s="17" t="e">
        <f ca="1">IFERROR(VLOOKUP($A142,INDIRECT("Foreign!"&amp;AI$3&amp;":"&amp;AI$4),4,1),NA())</f>
        <v>#N/A</v>
      </c>
      <c r="AJ142" s="17" t="e">
        <f ca="1">IFERROR(VLOOKUP($A142,INDIRECT("Foreign!"&amp;AL$3&amp;":"&amp;AL$4),4,1),NA())</f>
        <v>#N/A</v>
      </c>
      <c r="AK142" s="17" t="e">
        <f ca="1">IFERROR(VLOOKUP($A142,INDIRECT("Foreign!"&amp;AK$3&amp;":"&amp;AK$4),4,1),NA())</f>
        <v>#N/A</v>
      </c>
      <c r="AL142" s="17" t="e">
        <f ca="1">IFERROR(VLOOKUP($A142,INDIRECT("Foreign!"&amp;AL$3&amp;":"&amp;AL$4),4,1),NA())</f>
        <v>#N/A</v>
      </c>
      <c r="AM142" s="16"/>
      <c r="AN142" s="16"/>
      <c r="AO142" s="16"/>
      <c r="AP142" s="16"/>
      <c r="AQ142" s="16"/>
      <c r="AR142" s="16"/>
      <c r="AS142" s="16"/>
      <c r="AT142" s="16"/>
      <c r="AU142" s="16"/>
      <c r="AV142" s="16"/>
    </row>
    <row r="143" spans="1:48" x14ac:dyDescent="0.35">
      <c r="A143" s="51">
        <v>33755</v>
      </c>
      <c r="B143" s="17" t="e">
        <f t="shared" ca="1" si="27"/>
        <v>#N/A</v>
      </c>
      <c r="C143" s="17" t="e">
        <f t="shared" ca="1" si="27"/>
        <v>#N/A</v>
      </c>
      <c r="D143" s="17" t="e">
        <f t="shared" ca="1" si="27"/>
        <v>#N/A</v>
      </c>
      <c r="E143" s="17" t="e">
        <f t="shared" ca="1" si="27"/>
        <v>#N/A</v>
      </c>
      <c r="F143" s="17" t="e">
        <f t="shared" ca="1" si="27"/>
        <v>#N/A</v>
      </c>
      <c r="G143" s="17" t="e">
        <f t="shared" ca="1" si="27"/>
        <v>#N/A</v>
      </c>
      <c r="H143" s="17" t="e">
        <f t="shared" ca="1" si="27"/>
        <v>#N/A</v>
      </c>
      <c r="I143" s="17" t="e">
        <f t="shared" ca="1" si="27"/>
        <v>#N/A</v>
      </c>
      <c r="J143" s="17" t="e">
        <f t="shared" ca="1" si="27"/>
        <v>#N/A</v>
      </c>
      <c r="K143" s="17">
        <f t="shared" ca="1" si="28"/>
        <v>5.4873500000000002</v>
      </c>
      <c r="L143" s="17">
        <f t="shared" ca="1" si="28"/>
        <v>21.843966000000002</v>
      </c>
      <c r="M143" s="17">
        <f t="shared" ca="1" si="27"/>
        <v>7.91</v>
      </c>
      <c r="N143" s="17">
        <f t="shared" ca="1" si="27"/>
        <v>6.83</v>
      </c>
      <c r="O143" s="17">
        <f t="shared" ca="1" si="27"/>
        <v>13.86</v>
      </c>
      <c r="P143" s="17" t="e">
        <v>#N/A</v>
      </c>
      <c r="Q143" s="17">
        <f t="shared" ca="1" si="27"/>
        <v>3.9708230000000002</v>
      </c>
      <c r="R143" s="17">
        <f t="shared" ca="1" si="26"/>
        <v>22.871918000000001</v>
      </c>
      <c r="S143" s="17">
        <f t="shared" ca="1" si="26"/>
        <v>14.327999999999999</v>
      </c>
      <c r="T143" s="17">
        <f t="shared" ca="1" si="26"/>
        <v>7.5195290000000004</v>
      </c>
      <c r="U143" s="17" t="e">
        <f t="shared" ca="1" si="26"/>
        <v>#N/A</v>
      </c>
      <c r="V143" s="17">
        <f t="shared" ca="1" si="26"/>
        <v>2.6783999999999999</v>
      </c>
      <c r="W143" s="17" t="e">
        <f ca="1">IFERROR(VLOOKUP($A143,INDIRECT("Foreign!"&amp;W$3&amp;":"&amp;W$4),4,1),NA())</f>
        <v>#N/A</v>
      </c>
      <c r="X143" s="17" t="e">
        <f ca="1">IFERROR(VLOOKUP($A143,INDIRECT("Foreign!"&amp;X$3&amp;":"&amp;X$4),4,1),NA())</f>
        <v>#N/A</v>
      </c>
      <c r="Y143" s="17" t="e">
        <f ca="1">IFERROR(VLOOKUP($A143,INDIRECT("Foreign!"&amp;Y$3&amp;":"&amp;Y$4),4,1),NA())</f>
        <v>#N/A</v>
      </c>
      <c r="Z143" s="17" t="e">
        <f ca="1">IFERROR(VLOOKUP($A143,INDIRECT("Foreign!"&amp;Z$3&amp;":"&amp;Z$4),4,1),NA())</f>
        <v>#N/A</v>
      </c>
      <c r="AA143" s="17" t="e">
        <f ca="1">IFERROR(VLOOKUP($A143,INDIRECT("Foreign!"&amp;AA$3&amp;":"&amp;AA$4),4,1),NA())</f>
        <v>#N/A</v>
      </c>
      <c r="AB143" s="17" t="e">
        <f ca="1">IFERROR(VLOOKUP($A143,INDIRECT("Foreign!"&amp;AB$3&amp;":"&amp;AB$4),4,1),NA())</f>
        <v>#N/A</v>
      </c>
      <c r="AC143" s="17" t="e">
        <f ca="1">IFERROR(VLOOKUP($A143,INDIRECT("Foreign!"&amp;AC$3&amp;":"&amp;AC$4),4,1),NA())</f>
        <v>#N/A</v>
      </c>
      <c r="AD143" s="17" t="e">
        <f ca="1">IFERROR(VLOOKUP($A143,INDIRECT("Foreign!"&amp;AD$3&amp;":"&amp;AD$4),4,1),NA())</f>
        <v>#N/A</v>
      </c>
      <c r="AE143" s="17" t="e">
        <f ca="1">IFERROR(VLOOKUP($A143,INDIRECT("Foreign!"&amp;AE$3&amp;":"&amp;AE$4),4,1),NA())</f>
        <v>#N/A</v>
      </c>
      <c r="AF143" s="17" t="e">
        <f t="shared" ca="1" si="29"/>
        <v>#N/A</v>
      </c>
      <c r="AG143" s="17" t="e">
        <f ca="1">IFERROR(VLOOKUP($A143,INDIRECT("Foreign!"&amp;AG$3&amp;":"&amp;AG$4),4,1),NA())</f>
        <v>#N/A</v>
      </c>
      <c r="AH143" s="17" t="e">
        <f ca="1">IFERROR(VLOOKUP($A143,INDIRECT("Foreign!"&amp;AH$3&amp;":"&amp;AH$4),4,1),NA())</f>
        <v>#N/A</v>
      </c>
      <c r="AI143" s="17" t="e">
        <f ca="1">IFERROR(VLOOKUP($A143,INDIRECT("Foreign!"&amp;AI$3&amp;":"&amp;AI$4),4,1),NA())</f>
        <v>#N/A</v>
      </c>
      <c r="AJ143" s="17" t="e">
        <f ca="1">IFERROR(VLOOKUP($A143,INDIRECT("Foreign!"&amp;AL$3&amp;":"&amp;AL$4),4,1),NA())</f>
        <v>#N/A</v>
      </c>
      <c r="AK143" s="17" t="e">
        <f ca="1">IFERROR(VLOOKUP($A143,INDIRECT("Foreign!"&amp;AK$3&amp;":"&amp;AK$4),4,1),NA())</f>
        <v>#N/A</v>
      </c>
      <c r="AL143" s="17" t="e">
        <f ca="1">IFERROR(VLOOKUP($A143,INDIRECT("Foreign!"&amp;AL$3&amp;":"&amp;AL$4),4,1),NA())</f>
        <v>#N/A</v>
      </c>
      <c r="AM143" s="16"/>
      <c r="AN143" s="16"/>
      <c r="AO143" s="16"/>
      <c r="AP143" s="16"/>
      <c r="AQ143" s="16"/>
      <c r="AR143" s="16"/>
      <c r="AS143" s="16"/>
      <c r="AT143" s="16"/>
      <c r="AU143" s="16"/>
      <c r="AV143" s="16"/>
    </row>
    <row r="144" spans="1:48" x14ac:dyDescent="0.35">
      <c r="A144" s="51">
        <v>33785</v>
      </c>
      <c r="B144" s="17" t="e">
        <f t="shared" ca="1" si="27"/>
        <v>#N/A</v>
      </c>
      <c r="C144" s="17" t="e">
        <f t="shared" ca="1" si="27"/>
        <v>#N/A</v>
      </c>
      <c r="D144" s="17" t="e">
        <f t="shared" ca="1" si="27"/>
        <v>#N/A</v>
      </c>
      <c r="E144" s="17" t="e">
        <f t="shared" ca="1" si="27"/>
        <v>#N/A</v>
      </c>
      <c r="F144" s="17" t="e">
        <f t="shared" ca="1" si="27"/>
        <v>#N/A</v>
      </c>
      <c r="G144" s="17" t="e">
        <f t="shared" ca="1" si="27"/>
        <v>#N/A</v>
      </c>
      <c r="H144" s="17" t="e">
        <f t="shared" ca="1" si="27"/>
        <v>#N/A</v>
      </c>
      <c r="I144" s="17" t="e">
        <f t="shared" ca="1" si="27"/>
        <v>#N/A</v>
      </c>
      <c r="J144" s="17" t="e">
        <f t="shared" ca="1" si="27"/>
        <v>#N/A</v>
      </c>
      <c r="K144" s="17">
        <f t="shared" ca="1" si="28"/>
        <v>5.5233270000000001</v>
      </c>
      <c r="L144" s="17">
        <f t="shared" ca="1" si="28"/>
        <v>21.848671</v>
      </c>
      <c r="M144" s="17">
        <f t="shared" ca="1" si="27"/>
        <v>7.85</v>
      </c>
      <c r="N144" s="17">
        <f t="shared" ca="1" si="27"/>
        <v>6.87</v>
      </c>
      <c r="O144" s="17">
        <f t="shared" ca="1" si="27"/>
        <v>13.91</v>
      </c>
      <c r="P144" s="17" t="e">
        <v>#N/A</v>
      </c>
      <c r="Q144" s="17">
        <f t="shared" ca="1" si="27"/>
        <v>3.925567</v>
      </c>
      <c r="R144" s="17">
        <f t="shared" ca="1" si="26"/>
        <v>22.782532</v>
      </c>
      <c r="S144" s="17">
        <f t="shared" ca="1" si="26"/>
        <v>14.355</v>
      </c>
      <c r="T144" s="17">
        <f t="shared" ca="1" si="26"/>
        <v>7.4030279999999999</v>
      </c>
      <c r="U144" s="17" t="e">
        <f t="shared" ca="1" si="26"/>
        <v>#N/A</v>
      </c>
      <c r="V144" s="17">
        <f t="shared" ca="1" si="26"/>
        <v>2.6745329999999998</v>
      </c>
      <c r="W144" s="17" t="e">
        <f ca="1">IFERROR(VLOOKUP($A144,INDIRECT("Foreign!"&amp;W$3&amp;":"&amp;W$4),4,1),NA())</f>
        <v>#N/A</v>
      </c>
      <c r="X144" s="17" t="e">
        <f ca="1">IFERROR(VLOOKUP($A144,INDIRECT("Foreign!"&amp;X$3&amp;":"&amp;X$4),4,1),NA())</f>
        <v>#N/A</v>
      </c>
      <c r="Y144" s="17" t="e">
        <f ca="1">IFERROR(VLOOKUP($A144,INDIRECT("Foreign!"&amp;Y$3&amp;":"&amp;Y$4),4,1),NA())</f>
        <v>#N/A</v>
      </c>
      <c r="Z144" s="17" t="e">
        <f ca="1">IFERROR(VLOOKUP($A144,INDIRECT("Foreign!"&amp;Z$3&amp;":"&amp;Z$4),4,1),NA())</f>
        <v>#N/A</v>
      </c>
      <c r="AA144" s="17" t="e">
        <f ca="1">IFERROR(VLOOKUP($A144,INDIRECT("Foreign!"&amp;AA$3&amp;":"&amp;AA$4),4,1),NA())</f>
        <v>#N/A</v>
      </c>
      <c r="AB144" s="17" t="e">
        <f ca="1">IFERROR(VLOOKUP($A144,INDIRECT("Foreign!"&amp;AB$3&amp;":"&amp;AB$4),4,1),NA())</f>
        <v>#N/A</v>
      </c>
      <c r="AC144" s="17" t="e">
        <f ca="1">IFERROR(VLOOKUP($A144,INDIRECT("Foreign!"&amp;AC$3&amp;":"&amp;AC$4),4,1),NA())</f>
        <v>#N/A</v>
      </c>
      <c r="AD144" s="17" t="e">
        <f ca="1">IFERROR(VLOOKUP($A144,INDIRECT("Foreign!"&amp;AD$3&amp;":"&amp;AD$4),4,1),NA())</f>
        <v>#N/A</v>
      </c>
      <c r="AE144" s="17" t="e">
        <f ca="1">IFERROR(VLOOKUP($A144,INDIRECT("Foreign!"&amp;AE$3&amp;":"&amp;AE$4),4,1),NA())</f>
        <v>#N/A</v>
      </c>
      <c r="AF144" s="17" t="e">
        <f t="shared" ca="1" si="29"/>
        <v>#N/A</v>
      </c>
      <c r="AG144" s="17" t="e">
        <f ca="1">IFERROR(VLOOKUP($A144,INDIRECT("Foreign!"&amp;AG$3&amp;":"&amp;AG$4),4,1),NA())</f>
        <v>#N/A</v>
      </c>
      <c r="AH144" s="17" t="e">
        <f ca="1">IFERROR(VLOOKUP($A144,INDIRECT("Foreign!"&amp;AH$3&amp;":"&amp;AH$4),4,1),NA())</f>
        <v>#N/A</v>
      </c>
      <c r="AI144" s="17" t="e">
        <f ca="1">IFERROR(VLOOKUP($A144,INDIRECT("Foreign!"&amp;AI$3&amp;":"&amp;AI$4),4,1),NA())</f>
        <v>#N/A</v>
      </c>
      <c r="AJ144" s="17" t="e">
        <f ca="1">IFERROR(VLOOKUP($A144,INDIRECT("Foreign!"&amp;AL$3&amp;":"&amp;AL$4),4,1),NA())</f>
        <v>#N/A</v>
      </c>
      <c r="AK144" s="17" t="e">
        <f ca="1">IFERROR(VLOOKUP($A144,INDIRECT("Foreign!"&amp;AK$3&amp;":"&amp;AK$4),4,1),NA())</f>
        <v>#N/A</v>
      </c>
      <c r="AL144" s="17" t="e">
        <f ca="1">IFERROR(VLOOKUP($A144,INDIRECT("Foreign!"&amp;AL$3&amp;":"&amp;AL$4),4,1),NA())</f>
        <v>#N/A</v>
      </c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</row>
    <row r="145" spans="1:48" x14ac:dyDescent="0.35">
      <c r="A145" s="51">
        <v>33816</v>
      </c>
      <c r="B145" s="17" t="e">
        <f t="shared" ca="1" si="27"/>
        <v>#N/A</v>
      </c>
      <c r="C145" s="17" t="e">
        <f t="shared" ca="1" si="27"/>
        <v>#N/A</v>
      </c>
      <c r="D145" s="17" t="e">
        <f t="shared" ca="1" si="27"/>
        <v>#N/A</v>
      </c>
      <c r="E145" s="17" t="e">
        <f t="shared" ca="1" si="27"/>
        <v>#N/A</v>
      </c>
      <c r="F145" s="17" t="e">
        <f t="shared" ca="1" si="27"/>
        <v>#N/A</v>
      </c>
      <c r="G145" s="17" t="e">
        <f t="shared" ca="1" si="27"/>
        <v>#N/A</v>
      </c>
      <c r="H145" s="17" t="e">
        <f t="shared" ca="1" si="27"/>
        <v>#N/A</v>
      </c>
      <c r="I145" s="17" t="e">
        <f t="shared" ca="1" si="27"/>
        <v>#N/A</v>
      </c>
      <c r="J145" s="17" t="e">
        <f t="shared" ca="1" si="27"/>
        <v>#N/A</v>
      </c>
      <c r="K145" s="17">
        <f t="shared" ca="1" si="28"/>
        <v>5.5808499999999999</v>
      </c>
      <c r="L145" s="17">
        <f t="shared" ca="1" si="28"/>
        <v>21.932055999999999</v>
      </c>
      <c r="M145" s="17">
        <f t="shared" ca="1" si="27"/>
        <v>7.91</v>
      </c>
      <c r="N145" s="17">
        <f t="shared" ca="1" si="27"/>
        <v>6.93</v>
      </c>
      <c r="O145" s="17">
        <f t="shared" ca="1" si="27"/>
        <v>13.58</v>
      </c>
      <c r="P145" s="17" t="e">
        <v>#N/A</v>
      </c>
      <c r="Q145" s="17">
        <f t="shared" ca="1" si="27"/>
        <v>3.9185680000000001</v>
      </c>
      <c r="R145" s="17">
        <f t="shared" ca="1" si="26"/>
        <v>22.716873</v>
      </c>
      <c r="S145" s="17">
        <f t="shared" ca="1" si="26"/>
        <v>12.988</v>
      </c>
      <c r="T145" s="17">
        <f t="shared" ca="1" si="26"/>
        <v>6.904102</v>
      </c>
      <c r="U145" s="17" t="e">
        <f t="shared" ca="1" si="26"/>
        <v>#N/A</v>
      </c>
      <c r="V145" s="17">
        <f t="shared" ca="1" si="26"/>
        <v>2.7779590000000001</v>
      </c>
      <c r="W145" s="17" t="e">
        <f ca="1">IFERROR(VLOOKUP($A145,INDIRECT("Foreign!"&amp;W$3&amp;":"&amp;W$4),4,1),NA())</f>
        <v>#N/A</v>
      </c>
      <c r="X145" s="17" t="e">
        <f ca="1">IFERROR(VLOOKUP($A145,INDIRECT("Foreign!"&amp;X$3&amp;":"&amp;X$4),4,1),NA())</f>
        <v>#N/A</v>
      </c>
      <c r="Y145" s="17" t="e">
        <f ca="1">IFERROR(VLOOKUP($A145,INDIRECT("Foreign!"&amp;Y$3&amp;":"&amp;Y$4),4,1),NA())</f>
        <v>#N/A</v>
      </c>
      <c r="Z145" s="17" t="e">
        <f ca="1">IFERROR(VLOOKUP($A145,INDIRECT("Foreign!"&amp;Z$3&amp;":"&amp;Z$4),4,1),NA())</f>
        <v>#N/A</v>
      </c>
      <c r="AA145" s="17" t="e">
        <f ca="1">IFERROR(VLOOKUP($A145,INDIRECT("Foreign!"&amp;AA$3&amp;":"&amp;AA$4),4,1),NA())</f>
        <v>#N/A</v>
      </c>
      <c r="AB145" s="17" t="e">
        <f ca="1">IFERROR(VLOOKUP($A145,INDIRECT("Foreign!"&amp;AB$3&amp;":"&amp;AB$4),4,1),NA())</f>
        <v>#N/A</v>
      </c>
      <c r="AC145" s="17" t="e">
        <f ca="1">IFERROR(VLOOKUP($A145,INDIRECT("Foreign!"&amp;AC$3&amp;":"&amp;AC$4),4,1),NA())</f>
        <v>#N/A</v>
      </c>
      <c r="AD145" s="17" t="e">
        <f ca="1">IFERROR(VLOOKUP($A145,INDIRECT("Foreign!"&amp;AD$3&amp;":"&amp;AD$4),4,1),NA())</f>
        <v>#N/A</v>
      </c>
      <c r="AE145" s="17" t="e">
        <f ca="1">IFERROR(VLOOKUP($A145,INDIRECT("Foreign!"&amp;AE$3&amp;":"&amp;AE$4),4,1),NA())</f>
        <v>#N/A</v>
      </c>
      <c r="AF145" s="17" t="e">
        <f t="shared" ca="1" si="29"/>
        <v>#N/A</v>
      </c>
      <c r="AG145" s="17" t="e">
        <f ca="1">IFERROR(VLOOKUP($A145,INDIRECT("Foreign!"&amp;AG$3&amp;":"&amp;AG$4),4,1),NA())</f>
        <v>#N/A</v>
      </c>
      <c r="AH145" s="17" t="e">
        <f ca="1">IFERROR(VLOOKUP($A145,INDIRECT("Foreign!"&amp;AH$3&amp;":"&amp;AH$4),4,1),NA())</f>
        <v>#N/A</v>
      </c>
      <c r="AI145" s="17" t="e">
        <f ca="1">IFERROR(VLOOKUP($A145,INDIRECT("Foreign!"&amp;AI$3&amp;":"&amp;AI$4),4,1),NA())</f>
        <v>#N/A</v>
      </c>
      <c r="AJ145" s="17" t="e">
        <f ca="1">IFERROR(VLOOKUP($A145,INDIRECT("Foreign!"&amp;AL$3&amp;":"&amp;AL$4),4,1),NA())</f>
        <v>#N/A</v>
      </c>
      <c r="AK145" s="17" t="e">
        <f ca="1">IFERROR(VLOOKUP($A145,INDIRECT("Foreign!"&amp;AK$3&amp;":"&amp;AK$4),4,1),NA())</f>
        <v>#N/A</v>
      </c>
      <c r="AL145" s="17" t="e">
        <f ca="1">IFERROR(VLOOKUP($A145,INDIRECT("Foreign!"&amp;AL$3&amp;":"&amp;AL$4),4,1),NA())</f>
        <v>#N/A</v>
      </c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</row>
    <row r="146" spans="1:48" x14ac:dyDescent="0.35">
      <c r="A146" s="51">
        <v>33847</v>
      </c>
      <c r="B146" s="17" t="e">
        <f t="shared" ca="1" si="27"/>
        <v>#N/A</v>
      </c>
      <c r="C146" s="17" t="e">
        <f t="shared" ca="1" si="27"/>
        <v>#N/A</v>
      </c>
      <c r="D146" s="17" t="e">
        <f t="shared" ca="1" si="27"/>
        <v>#N/A</v>
      </c>
      <c r="E146" s="17" t="e">
        <f t="shared" ca="1" si="27"/>
        <v>#N/A</v>
      </c>
      <c r="F146" s="17" t="e">
        <f t="shared" ca="1" si="27"/>
        <v>#N/A</v>
      </c>
      <c r="G146" s="17" t="e">
        <f t="shared" ca="1" si="27"/>
        <v>#N/A</v>
      </c>
      <c r="H146" s="17" t="e">
        <f t="shared" ca="1" si="27"/>
        <v>#N/A</v>
      </c>
      <c r="I146" s="17" t="e">
        <f t="shared" ca="1" si="27"/>
        <v>#N/A</v>
      </c>
      <c r="J146" s="17" t="e">
        <f t="shared" ref="J146:Y165" ca="1" si="30">IFERROR(VLOOKUP($A146,INDIRECT("US!"&amp;J$3&amp;":"&amp;J$4),4,1),NA())</f>
        <v>#N/A</v>
      </c>
      <c r="K146" s="17">
        <f t="shared" ca="1" si="28"/>
        <v>5.5972189999999999</v>
      </c>
      <c r="L146" s="17">
        <f t="shared" ca="1" si="28"/>
        <v>21.937258</v>
      </c>
      <c r="M146" s="17">
        <f t="shared" ca="1" si="30"/>
        <v>7.9148630000000004</v>
      </c>
      <c r="N146" s="17">
        <f t="shared" ca="1" si="30"/>
        <v>6.9494350000000003</v>
      </c>
      <c r="O146" s="17">
        <f t="shared" ca="1" si="30"/>
        <v>13.790575</v>
      </c>
      <c r="P146" s="17" t="e">
        <v>#N/A</v>
      </c>
      <c r="Q146" s="17">
        <f t="shared" ca="1" si="30"/>
        <v>3.959768</v>
      </c>
      <c r="R146" s="17">
        <f t="shared" ca="1" si="30"/>
        <v>22.763784000000001</v>
      </c>
      <c r="S146" s="17">
        <f t="shared" ca="1" si="30"/>
        <v>12.95</v>
      </c>
      <c r="T146" s="17">
        <f t="shared" ca="1" si="30"/>
        <v>6.6560449999999998</v>
      </c>
      <c r="U146" s="17" t="e">
        <f t="shared" ca="1" si="30"/>
        <v>#N/A</v>
      </c>
      <c r="V146" s="17">
        <f t="shared" ca="1" si="30"/>
        <v>2.7487170000000001</v>
      </c>
      <c r="W146" s="17" t="e">
        <f ca="1">IFERROR(VLOOKUP($A146,INDIRECT("Foreign!"&amp;W$3&amp;":"&amp;W$4),4,1),NA())</f>
        <v>#N/A</v>
      </c>
      <c r="X146" s="17" t="e">
        <f ca="1">IFERROR(VLOOKUP($A146,INDIRECT("Foreign!"&amp;X$3&amp;":"&amp;X$4),4,1),NA())</f>
        <v>#N/A</v>
      </c>
      <c r="Y146" s="17" t="e">
        <f ca="1">IFERROR(VLOOKUP($A146,INDIRECT("Foreign!"&amp;Y$3&amp;":"&amp;Y$4),4,1),NA())</f>
        <v>#N/A</v>
      </c>
      <c r="Z146" s="17" t="e">
        <f ca="1">IFERROR(VLOOKUP($A146,INDIRECT("Foreign!"&amp;Z$3&amp;":"&amp;Z$4),4,1),NA())</f>
        <v>#N/A</v>
      </c>
      <c r="AA146" s="17" t="e">
        <f ca="1">IFERROR(VLOOKUP($A146,INDIRECT("Foreign!"&amp;AA$3&amp;":"&amp;AA$4),4,1),NA())</f>
        <v>#N/A</v>
      </c>
      <c r="AB146" s="17" t="e">
        <f ca="1">IFERROR(VLOOKUP($A146,INDIRECT("Foreign!"&amp;AB$3&amp;":"&amp;AB$4),4,1),NA())</f>
        <v>#N/A</v>
      </c>
      <c r="AC146" s="17" t="e">
        <f ca="1">IFERROR(VLOOKUP($A146,INDIRECT("Foreign!"&amp;AC$3&amp;":"&amp;AC$4),4,1),NA())</f>
        <v>#N/A</v>
      </c>
      <c r="AD146" s="17" t="e">
        <f ca="1">IFERROR(VLOOKUP($A146,INDIRECT("Foreign!"&amp;AD$3&amp;":"&amp;AD$4),4,1),NA())</f>
        <v>#N/A</v>
      </c>
      <c r="AE146" s="17" t="e">
        <f ca="1">IFERROR(VLOOKUP($A146,INDIRECT("Foreign!"&amp;AE$3&amp;":"&amp;AE$4),4,1),NA())</f>
        <v>#N/A</v>
      </c>
      <c r="AF146" s="17" t="e">
        <f t="shared" ca="1" si="29"/>
        <v>#N/A</v>
      </c>
      <c r="AG146" s="17" t="e">
        <f ca="1">IFERROR(VLOOKUP($A146,INDIRECT("Foreign!"&amp;AG$3&amp;":"&amp;AG$4),4,1),NA())</f>
        <v>#N/A</v>
      </c>
      <c r="AH146" s="17" t="e">
        <f ca="1">IFERROR(VLOOKUP($A146,INDIRECT("Foreign!"&amp;AH$3&amp;":"&amp;AH$4),4,1),NA())</f>
        <v>#N/A</v>
      </c>
      <c r="AI146" s="17" t="e">
        <f ca="1">IFERROR(VLOOKUP($A146,INDIRECT("Foreign!"&amp;AI$3&amp;":"&amp;AI$4),4,1),NA())</f>
        <v>#N/A</v>
      </c>
      <c r="AJ146" s="17" t="e">
        <f ca="1">IFERROR(VLOOKUP($A146,INDIRECT("Foreign!"&amp;AL$3&amp;":"&amp;AL$4),4,1),NA())</f>
        <v>#N/A</v>
      </c>
      <c r="AK146" s="17" t="e">
        <f ca="1">IFERROR(VLOOKUP($A146,INDIRECT("Foreign!"&amp;AK$3&amp;":"&amp;AK$4),4,1),NA())</f>
        <v>#N/A</v>
      </c>
      <c r="AL146" s="17" t="e">
        <f ca="1">IFERROR(VLOOKUP($A146,INDIRECT("Foreign!"&amp;AL$3&amp;":"&amp;AL$4),4,1),NA())</f>
        <v>#N/A</v>
      </c>
      <c r="AM146" s="16"/>
      <c r="AN146" s="16"/>
      <c r="AO146" s="16"/>
      <c r="AP146" s="16"/>
      <c r="AQ146" s="16"/>
      <c r="AR146" s="16"/>
      <c r="AS146" s="16"/>
      <c r="AT146" s="16"/>
      <c r="AU146" s="16"/>
      <c r="AV146" s="16"/>
    </row>
    <row r="147" spans="1:48" x14ac:dyDescent="0.35">
      <c r="A147" s="51">
        <v>33877</v>
      </c>
      <c r="B147" s="17" t="e">
        <f t="shared" ref="B147:Q166" ca="1" si="31">IFERROR(VLOOKUP($A147,INDIRECT("US!"&amp;B$3&amp;":"&amp;B$4),4,1),NA())</f>
        <v>#N/A</v>
      </c>
      <c r="C147" s="17" t="e">
        <f t="shared" ca="1" si="31"/>
        <v>#N/A</v>
      </c>
      <c r="D147" s="17" t="e">
        <f t="shared" ca="1" si="31"/>
        <v>#N/A</v>
      </c>
      <c r="E147" s="17" t="e">
        <f t="shared" ca="1" si="31"/>
        <v>#N/A</v>
      </c>
      <c r="F147" s="17" t="e">
        <f t="shared" ca="1" si="31"/>
        <v>#N/A</v>
      </c>
      <c r="G147" s="17" t="e">
        <f t="shared" ca="1" si="31"/>
        <v>#N/A</v>
      </c>
      <c r="H147" s="17" t="e">
        <f t="shared" ca="1" si="31"/>
        <v>#N/A</v>
      </c>
      <c r="I147" s="17" t="e">
        <f t="shared" ca="1" si="31"/>
        <v>#N/A</v>
      </c>
      <c r="J147" s="17" t="e">
        <f t="shared" ca="1" si="31"/>
        <v>#N/A</v>
      </c>
      <c r="K147" s="17">
        <f t="shared" ca="1" si="28"/>
        <v>5.6238929999999998</v>
      </c>
      <c r="L147" s="17">
        <f t="shared" ca="1" si="28"/>
        <v>21.823484000000001</v>
      </c>
      <c r="M147" s="17">
        <f t="shared" ca="1" si="31"/>
        <v>7.9584929999999998</v>
      </c>
      <c r="N147" s="17">
        <f t="shared" ca="1" si="31"/>
        <v>6.940639</v>
      </c>
      <c r="O147" s="17">
        <f t="shared" ca="1" si="31"/>
        <v>13.740513999999999</v>
      </c>
      <c r="P147" s="17" t="e">
        <v>#N/A</v>
      </c>
      <c r="Q147" s="17">
        <f t="shared" ca="1" si="31"/>
        <v>3.9310290000000001</v>
      </c>
      <c r="R147" s="17">
        <f t="shared" ca="1" si="30"/>
        <v>22.666499999999999</v>
      </c>
      <c r="S147" s="17">
        <f t="shared" ca="1" si="30"/>
        <v>12.862</v>
      </c>
      <c r="T147" s="17">
        <f t="shared" ca="1" si="30"/>
        <v>6.6293199999999999</v>
      </c>
      <c r="U147" s="17" t="e">
        <f t="shared" ca="1" si="30"/>
        <v>#N/A</v>
      </c>
      <c r="V147" s="17">
        <f t="shared" ca="1" si="30"/>
        <v>2.7552210000000001</v>
      </c>
      <c r="W147" s="17" t="e">
        <f ca="1">IFERROR(VLOOKUP($A147,INDIRECT("Foreign!"&amp;W$3&amp;":"&amp;W$4),4,1),NA())</f>
        <v>#N/A</v>
      </c>
      <c r="X147" s="17" t="e">
        <f ca="1">IFERROR(VLOOKUP($A147,INDIRECT("Foreign!"&amp;X$3&amp;":"&amp;X$4),4,1),NA())</f>
        <v>#N/A</v>
      </c>
      <c r="Y147" s="17" t="e">
        <f ca="1">IFERROR(VLOOKUP($A147,INDIRECT("Foreign!"&amp;Y$3&amp;":"&amp;Y$4),4,1),NA())</f>
        <v>#N/A</v>
      </c>
      <c r="Z147" s="17" t="e">
        <f ca="1">IFERROR(VLOOKUP($A147,INDIRECT("Foreign!"&amp;Z$3&amp;":"&amp;Z$4),4,1),NA())</f>
        <v>#N/A</v>
      </c>
      <c r="AA147" s="17" t="e">
        <f ca="1">IFERROR(VLOOKUP($A147,INDIRECT("Foreign!"&amp;AA$3&amp;":"&amp;AA$4),4,1),NA())</f>
        <v>#N/A</v>
      </c>
      <c r="AB147" s="17" t="e">
        <f ca="1">IFERROR(VLOOKUP($A147,INDIRECT("Foreign!"&amp;AB$3&amp;":"&amp;AB$4),4,1),NA())</f>
        <v>#N/A</v>
      </c>
      <c r="AC147" s="17" t="e">
        <f ca="1">IFERROR(VLOOKUP($A147,INDIRECT("Foreign!"&amp;AC$3&amp;":"&amp;AC$4),4,1),NA())</f>
        <v>#N/A</v>
      </c>
      <c r="AD147" s="17" t="e">
        <f ca="1">IFERROR(VLOOKUP($A147,INDIRECT("Foreign!"&amp;AD$3&amp;":"&amp;AD$4),4,1),NA())</f>
        <v>#N/A</v>
      </c>
      <c r="AE147" s="17" t="e">
        <f ca="1">IFERROR(VLOOKUP($A147,INDIRECT("Foreign!"&amp;AE$3&amp;":"&amp;AE$4),4,1),NA())</f>
        <v>#N/A</v>
      </c>
      <c r="AF147" s="17" t="e">
        <f t="shared" ca="1" si="29"/>
        <v>#N/A</v>
      </c>
      <c r="AG147" s="17" t="e">
        <f ca="1">IFERROR(VLOOKUP($A147,INDIRECT("Foreign!"&amp;AG$3&amp;":"&amp;AG$4),4,1),NA())</f>
        <v>#N/A</v>
      </c>
      <c r="AH147" s="17" t="e">
        <f ca="1">IFERROR(VLOOKUP($A147,INDIRECT("Foreign!"&amp;AH$3&amp;":"&amp;AH$4),4,1),NA())</f>
        <v>#N/A</v>
      </c>
      <c r="AI147" s="17" t="e">
        <f ca="1">IFERROR(VLOOKUP($A147,INDIRECT("Foreign!"&amp;AI$3&amp;":"&amp;AI$4),4,1),NA())</f>
        <v>#N/A</v>
      </c>
      <c r="AJ147" s="17" t="e">
        <f ca="1">IFERROR(VLOOKUP($A147,INDIRECT("Foreign!"&amp;AL$3&amp;":"&amp;AL$4),4,1),NA())</f>
        <v>#N/A</v>
      </c>
      <c r="AK147" s="17" t="e">
        <f ca="1">IFERROR(VLOOKUP($A147,INDIRECT("Foreign!"&amp;AK$3&amp;":"&amp;AK$4),4,1),NA())</f>
        <v>#N/A</v>
      </c>
      <c r="AL147" s="17" t="e">
        <f ca="1">IFERROR(VLOOKUP($A147,INDIRECT("Foreign!"&amp;AL$3&amp;":"&amp;AL$4),4,1),NA())</f>
        <v>#N/A</v>
      </c>
      <c r="AM147" s="16"/>
      <c r="AN147" s="16"/>
      <c r="AO147" s="16"/>
      <c r="AP147" s="16"/>
      <c r="AQ147" s="16"/>
      <c r="AR147" s="16"/>
      <c r="AS147" s="16"/>
      <c r="AT147" s="16"/>
      <c r="AU147" s="16"/>
      <c r="AV147" s="16"/>
    </row>
    <row r="148" spans="1:48" x14ac:dyDescent="0.35">
      <c r="A148" s="51">
        <v>33908</v>
      </c>
      <c r="B148" s="17" t="e">
        <f t="shared" ca="1" si="31"/>
        <v>#N/A</v>
      </c>
      <c r="C148" s="17" t="e">
        <f t="shared" ca="1" si="31"/>
        <v>#N/A</v>
      </c>
      <c r="D148" s="17" t="e">
        <f t="shared" ca="1" si="31"/>
        <v>#N/A</v>
      </c>
      <c r="E148" s="17" t="e">
        <f t="shared" ca="1" si="31"/>
        <v>#N/A</v>
      </c>
      <c r="F148" s="17" t="e">
        <f t="shared" ca="1" si="31"/>
        <v>#N/A</v>
      </c>
      <c r="G148" s="17" t="e">
        <f t="shared" ca="1" si="31"/>
        <v>#N/A</v>
      </c>
      <c r="H148" s="17" t="e">
        <f t="shared" ca="1" si="31"/>
        <v>#N/A</v>
      </c>
      <c r="I148" s="17" t="e">
        <f t="shared" ca="1" si="31"/>
        <v>#N/A</v>
      </c>
      <c r="J148" s="17" t="e">
        <f t="shared" ca="1" si="31"/>
        <v>#N/A</v>
      </c>
      <c r="K148" s="17">
        <f t="shared" ca="1" si="28"/>
        <v>5.6237729999999999</v>
      </c>
      <c r="L148" s="17">
        <f t="shared" ca="1" si="28"/>
        <v>21.902837999999999</v>
      </c>
      <c r="M148" s="17">
        <f t="shared" ca="1" si="31"/>
        <v>8.0001339999999992</v>
      </c>
      <c r="N148" s="17">
        <f t="shared" ca="1" si="31"/>
        <v>6.917497</v>
      </c>
      <c r="O148" s="17">
        <f t="shared" ca="1" si="31"/>
        <v>14.295634</v>
      </c>
      <c r="P148" s="17" t="e">
        <v>#N/A</v>
      </c>
      <c r="Q148" s="17">
        <f t="shared" ca="1" si="31"/>
        <v>3.9009299999999998</v>
      </c>
      <c r="R148" s="17">
        <f t="shared" ca="1" si="30"/>
        <v>22.57807</v>
      </c>
      <c r="S148" s="17">
        <f t="shared" ca="1" si="30"/>
        <v>12.782</v>
      </c>
      <c r="T148" s="17">
        <f t="shared" ca="1" si="30"/>
        <v>7.3903299999999996</v>
      </c>
      <c r="U148" s="17" t="e">
        <f t="shared" ca="1" si="30"/>
        <v>#N/A</v>
      </c>
      <c r="V148" s="17">
        <f t="shared" ca="1" si="30"/>
        <v>2.7278509999999998</v>
      </c>
      <c r="W148" s="17" t="e">
        <f ca="1">IFERROR(VLOOKUP($A148,INDIRECT("Foreign!"&amp;W$3&amp;":"&amp;W$4),4,1),NA())</f>
        <v>#N/A</v>
      </c>
      <c r="X148" s="17" t="e">
        <f ca="1">IFERROR(VLOOKUP($A148,INDIRECT("Foreign!"&amp;X$3&amp;":"&amp;X$4),4,1),NA())</f>
        <v>#N/A</v>
      </c>
      <c r="Y148" s="17" t="e">
        <f ca="1">IFERROR(VLOOKUP($A148,INDIRECT("Foreign!"&amp;Y$3&amp;":"&amp;Y$4),4,1),NA())</f>
        <v>#N/A</v>
      </c>
      <c r="Z148" s="17" t="e">
        <f ca="1">IFERROR(VLOOKUP($A148,INDIRECT("Foreign!"&amp;Z$3&amp;":"&amp;Z$4),4,1),NA())</f>
        <v>#N/A</v>
      </c>
      <c r="AA148" s="17" t="e">
        <f ca="1">IFERROR(VLOOKUP($A148,INDIRECT("Foreign!"&amp;AA$3&amp;":"&amp;AA$4),4,1),NA())</f>
        <v>#N/A</v>
      </c>
      <c r="AB148" s="17" t="e">
        <f ca="1">IFERROR(VLOOKUP($A148,INDIRECT("Foreign!"&amp;AB$3&amp;":"&amp;AB$4),4,1),NA())</f>
        <v>#N/A</v>
      </c>
      <c r="AC148" s="17" t="e">
        <f ca="1">IFERROR(VLOOKUP($A148,INDIRECT("Foreign!"&amp;AC$3&amp;":"&amp;AC$4),4,1),NA())</f>
        <v>#N/A</v>
      </c>
      <c r="AD148" s="17" t="e">
        <f ca="1">IFERROR(VLOOKUP($A148,INDIRECT("Foreign!"&amp;AD$3&amp;":"&amp;AD$4),4,1),NA())</f>
        <v>#N/A</v>
      </c>
      <c r="AE148" s="17" t="e">
        <f ca="1">IFERROR(VLOOKUP($A148,INDIRECT("Foreign!"&amp;AE$3&amp;":"&amp;AE$4),4,1),NA())</f>
        <v>#N/A</v>
      </c>
      <c r="AF148" s="17" t="e">
        <f t="shared" ca="1" si="29"/>
        <v>#N/A</v>
      </c>
      <c r="AG148" s="17" t="e">
        <f ca="1">IFERROR(VLOOKUP($A148,INDIRECT("Foreign!"&amp;AG$3&amp;":"&amp;AG$4),4,1),NA())</f>
        <v>#N/A</v>
      </c>
      <c r="AH148" s="17" t="e">
        <f ca="1">IFERROR(VLOOKUP($A148,INDIRECT("Foreign!"&amp;AH$3&amp;":"&amp;AH$4),4,1),NA())</f>
        <v>#N/A</v>
      </c>
      <c r="AI148" s="17" t="e">
        <f ca="1">IFERROR(VLOOKUP($A148,INDIRECT("Foreign!"&amp;AI$3&amp;":"&amp;AI$4),4,1),NA())</f>
        <v>#N/A</v>
      </c>
      <c r="AJ148" s="17" t="e">
        <f ca="1">IFERROR(VLOOKUP($A148,INDIRECT("Foreign!"&amp;AL$3&amp;":"&amp;AL$4),4,1),NA())</f>
        <v>#N/A</v>
      </c>
      <c r="AK148" s="17" t="e">
        <f ca="1">IFERROR(VLOOKUP($A148,INDIRECT("Foreign!"&amp;AK$3&amp;":"&amp;AK$4),4,1),NA())</f>
        <v>#N/A</v>
      </c>
      <c r="AL148" s="17" t="e">
        <f ca="1">IFERROR(VLOOKUP($A148,INDIRECT("Foreign!"&amp;AL$3&amp;":"&amp;AL$4),4,1),NA())</f>
        <v>#N/A</v>
      </c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</row>
    <row r="149" spans="1:48" x14ac:dyDescent="0.35">
      <c r="A149" s="51">
        <v>33938</v>
      </c>
      <c r="B149" s="17" t="e">
        <f t="shared" ca="1" si="31"/>
        <v>#N/A</v>
      </c>
      <c r="C149" s="17" t="e">
        <f t="shared" ca="1" si="31"/>
        <v>#N/A</v>
      </c>
      <c r="D149" s="17" t="e">
        <f t="shared" ca="1" si="31"/>
        <v>#N/A</v>
      </c>
      <c r="E149" s="17" t="e">
        <f t="shared" ca="1" si="31"/>
        <v>#N/A</v>
      </c>
      <c r="F149" s="17" t="e">
        <f t="shared" ca="1" si="31"/>
        <v>#N/A</v>
      </c>
      <c r="G149" s="17" t="e">
        <f t="shared" ca="1" si="31"/>
        <v>#N/A</v>
      </c>
      <c r="H149" s="17" t="e">
        <f t="shared" ca="1" si="31"/>
        <v>#N/A</v>
      </c>
      <c r="I149" s="17" t="e">
        <f t="shared" ca="1" si="31"/>
        <v>#N/A</v>
      </c>
      <c r="J149" s="17" t="e">
        <f t="shared" ca="1" si="31"/>
        <v>#N/A</v>
      </c>
      <c r="K149" s="17">
        <f t="shared" ca="1" si="28"/>
        <v>5.6034350000000002</v>
      </c>
      <c r="L149" s="17">
        <f t="shared" ca="1" si="28"/>
        <v>21.935873000000001</v>
      </c>
      <c r="M149" s="17">
        <f t="shared" ca="1" si="31"/>
        <v>7.987374</v>
      </c>
      <c r="N149" s="17">
        <f t="shared" ca="1" si="31"/>
        <v>6.8989700000000003</v>
      </c>
      <c r="O149" s="17">
        <f t="shared" ca="1" si="31"/>
        <v>14.128581000000001</v>
      </c>
      <c r="P149" s="17" t="e">
        <v>#N/A</v>
      </c>
      <c r="Q149" s="17">
        <f t="shared" ca="1" si="31"/>
        <v>3.954113</v>
      </c>
      <c r="R149" s="17">
        <f t="shared" ca="1" si="30"/>
        <v>22.789099</v>
      </c>
      <c r="S149" s="17">
        <f t="shared" ca="1" si="30"/>
        <v>12.808999999999999</v>
      </c>
      <c r="T149" s="17">
        <f t="shared" ca="1" si="30"/>
        <v>7.4753759999999998</v>
      </c>
      <c r="U149" s="17" t="e">
        <f t="shared" ca="1" si="30"/>
        <v>#N/A</v>
      </c>
      <c r="V149" s="17">
        <f t="shared" ca="1" si="30"/>
        <v>2.7484310000000001</v>
      </c>
      <c r="W149" s="17" t="e">
        <f ca="1">IFERROR(VLOOKUP($A149,INDIRECT("Foreign!"&amp;W$3&amp;":"&amp;W$4),4,1),NA())</f>
        <v>#N/A</v>
      </c>
      <c r="X149" s="17" t="e">
        <f ca="1">IFERROR(VLOOKUP($A149,INDIRECT("Foreign!"&amp;X$3&amp;":"&amp;X$4),4,1),NA())</f>
        <v>#N/A</v>
      </c>
      <c r="Y149" s="17" t="e">
        <f ca="1">IFERROR(VLOOKUP($A149,INDIRECT("Foreign!"&amp;Y$3&amp;":"&amp;Y$4),4,1),NA())</f>
        <v>#N/A</v>
      </c>
      <c r="Z149" s="17" t="e">
        <f ca="1">IFERROR(VLOOKUP($A149,INDIRECT("Foreign!"&amp;Z$3&amp;":"&amp;Z$4),4,1),NA())</f>
        <v>#N/A</v>
      </c>
      <c r="AA149" s="17" t="e">
        <f ca="1">IFERROR(VLOOKUP($A149,INDIRECT("Foreign!"&amp;AA$3&amp;":"&amp;AA$4),4,1),NA())</f>
        <v>#N/A</v>
      </c>
      <c r="AB149" s="17" t="e">
        <f ca="1">IFERROR(VLOOKUP($A149,INDIRECT("Foreign!"&amp;AB$3&amp;":"&amp;AB$4),4,1),NA())</f>
        <v>#N/A</v>
      </c>
      <c r="AC149" s="17" t="e">
        <f ca="1">IFERROR(VLOOKUP($A149,INDIRECT("Foreign!"&amp;AC$3&amp;":"&amp;AC$4),4,1),NA())</f>
        <v>#N/A</v>
      </c>
      <c r="AD149" s="17" t="e">
        <f ca="1">IFERROR(VLOOKUP($A149,INDIRECT("Foreign!"&amp;AD$3&amp;":"&amp;AD$4),4,1),NA())</f>
        <v>#N/A</v>
      </c>
      <c r="AE149" s="17" t="e">
        <f ca="1">IFERROR(VLOOKUP($A149,INDIRECT("Foreign!"&amp;AE$3&amp;":"&amp;AE$4),4,1),NA())</f>
        <v>#N/A</v>
      </c>
      <c r="AF149" s="17" t="e">
        <f t="shared" ca="1" si="29"/>
        <v>#N/A</v>
      </c>
      <c r="AG149" s="17" t="e">
        <f ca="1">IFERROR(VLOOKUP($A149,INDIRECT("Foreign!"&amp;AG$3&amp;":"&amp;AG$4),4,1),NA())</f>
        <v>#N/A</v>
      </c>
      <c r="AH149" s="17" t="e">
        <f ca="1">IFERROR(VLOOKUP($A149,INDIRECT("Foreign!"&amp;AH$3&amp;":"&amp;AH$4),4,1),NA())</f>
        <v>#N/A</v>
      </c>
      <c r="AI149" s="17" t="e">
        <f ca="1">IFERROR(VLOOKUP($A149,INDIRECT("Foreign!"&amp;AI$3&amp;":"&amp;AI$4),4,1),NA())</f>
        <v>#N/A</v>
      </c>
      <c r="AJ149" s="17" t="e">
        <f ca="1">IFERROR(VLOOKUP($A149,INDIRECT("Foreign!"&amp;AL$3&amp;":"&amp;AL$4),4,1),NA())</f>
        <v>#N/A</v>
      </c>
      <c r="AK149" s="17" t="e">
        <f ca="1">IFERROR(VLOOKUP($A149,INDIRECT("Foreign!"&amp;AK$3&amp;":"&amp;AK$4),4,1),NA())</f>
        <v>#N/A</v>
      </c>
      <c r="AL149" s="17" t="e">
        <f ca="1">IFERROR(VLOOKUP($A149,INDIRECT("Foreign!"&amp;AL$3&amp;":"&amp;AL$4),4,1),NA())</f>
        <v>#N/A</v>
      </c>
      <c r="AM149" s="16"/>
      <c r="AN149" s="16"/>
      <c r="AO149" s="16"/>
      <c r="AP149" s="16"/>
      <c r="AQ149" s="16"/>
      <c r="AR149" s="16"/>
      <c r="AS149" s="16"/>
      <c r="AT149" s="16"/>
      <c r="AU149" s="16"/>
      <c r="AV149" s="16"/>
    </row>
    <row r="150" spans="1:48" x14ac:dyDescent="0.35">
      <c r="A150" s="51">
        <v>33969</v>
      </c>
      <c r="B150" s="17" t="e">
        <f t="shared" ca="1" si="31"/>
        <v>#N/A</v>
      </c>
      <c r="C150" s="17" t="e">
        <f t="shared" ca="1" si="31"/>
        <v>#N/A</v>
      </c>
      <c r="D150" s="17" t="e">
        <f t="shared" ca="1" si="31"/>
        <v>#N/A</v>
      </c>
      <c r="E150" s="17" t="e">
        <f t="shared" ca="1" si="31"/>
        <v>#N/A</v>
      </c>
      <c r="F150" s="17" t="e">
        <f t="shared" ca="1" si="31"/>
        <v>#N/A</v>
      </c>
      <c r="G150" s="17" t="e">
        <f t="shared" ca="1" si="31"/>
        <v>#N/A</v>
      </c>
      <c r="H150" s="17" t="e">
        <f t="shared" ca="1" si="31"/>
        <v>#N/A</v>
      </c>
      <c r="I150" s="17" t="e">
        <f t="shared" ca="1" si="31"/>
        <v>#N/A</v>
      </c>
      <c r="J150" s="17" t="e">
        <f t="shared" ca="1" si="31"/>
        <v>#N/A</v>
      </c>
      <c r="K150" s="17">
        <f t="shared" ca="1" si="28"/>
        <v>5.6143590000000003</v>
      </c>
      <c r="L150" s="17">
        <f t="shared" ca="1" si="28"/>
        <v>21.987189999999998</v>
      </c>
      <c r="M150" s="17">
        <f t="shared" ca="1" si="31"/>
        <v>7.964016</v>
      </c>
      <c r="N150" s="17">
        <f t="shared" ca="1" si="31"/>
        <v>6.9382520000000003</v>
      </c>
      <c r="O150" s="17">
        <f t="shared" ca="1" si="31"/>
        <v>14.238526</v>
      </c>
      <c r="P150" s="17" t="e">
        <v>#N/A</v>
      </c>
      <c r="Q150" s="17">
        <f t="shared" ca="1" si="31"/>
        <v>3.9187289999999999</v>
      </c>
      <c r="R150" s="17">
        <f t="shared" ca="1" si="30"/>
        <v>22.727131</v>
      </c>
      <c r="S150" s="17">
        <f t="shared" ca="1" si="30"/>
        <v>12.897</v>
      </c>
      <c r="T150" s="17">
        <f t="shared" ca="1" si="30"/>
        <v>7.2429810000000003</v>
      </c>
      <c r="U150" s="17" t="e">
        <f t="shared" ca="1" si="30"/>
        <v>#N/A</v>
      </c>
      <c r="V150" s="17">
        <f t="shared" ca="1" si="30"/>
        <v>2.8092250000000001</v>
      </c>
      <c r="W150" s="17" t="e">
        <f ca="1">IFERROR(VLOOKUP($A150,INDIRECT("Foreign!"&amp;W$3&amp;":"&amp;W$4),4,1),NA())</f>
        <v>#N/A</v>
      </c>
      <c r="X150" s="17" t="e">
        <f ca="1">IFERROR(VLOOKUP($A150,INDIRECT("Foreign!"&amp;X$3&amp;":"&amp;X$4),4,1),NA())</f>
        <v>#N/A</v>
      </c>
      <c r="Y150" s="17" t="e">
        <f ca="1">IFERROR(VLOOKUP($A150,INDIRECT("Foreign!"&amp;Y$3&amp;":"&amp;Y$4),4,1),NA())</f>
        <v>#N/A</v>
      </c>
      <c r="Z150" s="17" t="e">
        <f ca="1">IFERROR(VLOOKUP($A150,INDIRECT("Foreign!"&amp;Z$3&amp;":"&amp;Z$4),4,1),NA())</f>
        <v>#N/A</v>
      </c>
      <c r="AA150" s="17" t="e">
        <f ca="1">IFERROR(VLOOKUP($A150,INDIRECT("Foreign!"&amp;AA$3&amp;":"&amp;AA$4),4,1),NA())</f>
        <v>#N/A</v>
      </c>
      <c r="AB150" s="17" t="e">
        <f ca="1">IFERROR(VLOOKUP($A150,INDIRECT("Foreign!"&amp;AB$3&amp;":"&amp;AB$4),4,1),NA())</f>
        <v>#N/A</v>
      </c>
      <c r="AC150" s="17" t="e">
        <f ca="1">IFERROR(VLOOKUP($A150,INDIRECT("Foreign!"&amp;AC$3&amp;":"&amp;AC$4),4,1),NA())</f>
        <v>#N/A</v>
      </c>
      <c r="AD150" s="17" t="e">
        <f ca="1">IFERROR(VLOOKUP($A150,INDIRECT("Foreign!"&amp;AD$3&amp;":"&amp;AD$4),4,1),NA())</f>
        <v>#N/A</v>
      </c>
      <c r="AE150" s="17" t="e">
        <f ca="1">IFERROR(VLOOKUP($A150,INDIRECT("Foreign!"&amp;AE$3&amp;":"&amp;AE$4),4,1),NA())</f>
        <v>#N/A</v>
      </c>
      <c r="AF150" s="17" t="e">
        <f t="shared" ca="1" si="29"/>
        <v>#N/A</v>
      </c>
      <c r="AG150" s="17" t="e">
        <f ca="1">IFERROR(VLOOKUP($A150,INDIRECT("Foreign!"&amp;AG$3&amp;":"&amp;AG$4),4,1),NA())</f>
        <v>#N/A</v>
      </c>
      <c r="AH150" s="17" t="e">
        <f ca="1">IFERROR(VLOOKUP($A150,INDIRECT("Foreign!"&amp;AH$3&amp;":"&amp;AH$4),4,1),NA())</f>
        <v>#N/A</v>
      </c>
      <c r="AI150" s="17" t="e">
        <f ca="1">IFERROR(VLOOKUP($A150,INDIRECT("Foreign!"&amp;AI$3&amp;":"&amp;AI$4),4,1),NA())</f>
        <v>#N/A</v>
      </c>
      <c r="AJ150" s="17" t="e">
        <f ca="1">IFERROR(VLOOKUP($A150,INDIRECT("Foreign!"&amp;AL$3&amp;":"&amp;AL$4),4,1),NA())</f>
        <v>#N/A</v>
      </c>
      <c r="AK150" s="17" t="e">
        <f ca="1">IFERROR(VLOOKUP($A150,INDIRECT("Foreign!"&amp;AK$3&amp;":"&amp;AK$4),4,1),NA())</f>
        <v>#N/A</v>
      </c>
      <c r="AL150" s="17" t="e">
        <f ca="1">IFERROR(VLOOKUP($A150,INDIRECT("Foreign!"&amp;AL$3&amp;":"&amp;AL$4),4,1),NA())</f>
        <v>#N/A</v>
      </c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</row>
    <row r="151" spans="1:48" x14ac:dyDescent="0.35">
      <c r="A151" s="51">
        <v>34000</v>
      </c>
      <c r="B151" s="17">
        <f t="shared" ca="1" si="31"/>
        <v>8.2964660000000006</v>
      </c>
      <c r="C151" s="17">
        <f t="shared" ca="1" si="31"/>
        <v>14.47817</v>
      </c>
      <c r="D151" s="17">
        <f t="shared" ca="1" si="31"/>
        <v>11.994267000000001</v>
      </c>
      <c r="E151" s="17">
        <f t="shared" ca="1" si="31"/>
        <v>12.378019999999999</v>
      </c>
      <c r="F151" s="17">
        <f t="shared" ca="1" si="31"/>
        <v>1.8940539999999999</v>
      </c>
      <c r="G151" s="17">
        <f t="shared" ca="1" si="31"/>
        <v>4.0777289999999997</v>
      </c>
      <c r="H151" s="17">
        <f t="shared" ca="1" si="31"/>
        <v>5.961087</v>
      </c>
      <c r="I151" s="17">
        <f t="shared" ca="1" si="31"/>
        <v>8.5145689999999998</v>
      </c>
      <c r="J151" s="17">
        <f t="shared" ca="1" si="31"/>
        <v>21.611104000000001</v>
      </c>
      <c r="K151" s="17">
        <f t="shared" ca="1" si="28"/>
        <v>5.665648</v>
      </c>
      <c r="L151" s="17">
        <f t="shared" ca="1" si="28"/>
        <v>21.990241999999999</v>
      </c>
      <c r="M151" s="17">
        <f t="shared" ca="1" si="31"/>
        <v>9.1159239999999997</v>
      </c>
      <c r="N151" s="17">
        <f t="shared" ca="1" si="31"/>
        <v>6.5594830000000002</v>
      </c>
      <c r="O151" s="17">
        <f t="shared" ca="1" si="31"/>
        <v>17.269358</v>
      </c>
      <c r="P151" s="17" t="e">
        <v>#N/A</v>
      </c>
      <c r="Q151" s="17">
        <f t="shared" ca="1" si="31"/>
        <v>3.9238249999999999</v>
      </c>
      <c r="R151" s="17">
        <f t="shared" ca="1" si="30"/>
        <v>22.636147000000001</v>
      </c>
      <c r="S151" s="17">
        <f t="shared" ca="1" si="30"/>
        <v>14.939</v>
      </c>
      <c r="T151" s="17">
        <f t="shared" ca="1" si="30"/>
        <v>6.6824510000000004</v>
      </c>
      <c r="U151" s="17" t="e">
        <f t="shared" ca="1" si="30"/>
        <v>#N/A</v>
      </c>
      <c r="V151" s="17">
        <f t="shared" ca="1" si="30"/>
        <v>2.765647</v>
      </c>
      <c r="W151" s="17" t="e">
        <f ca="1">IFERROR(VLOOKUP($A151,INDIRECT("Foreign!"&amp;W$3&amp;":"&amp;W$4),4,1),NA())</f>
        <v>#N/A</v>
      </c>
      <c r="X151" s="17" t="e">
        <f ca="1">IFERROR(VLOOKUP($A151,INDIRECT("Foreign!"&amp;X$3&amp;":"&amp;X$4),4,1),NA())</f>
        <v>#N/A</v>
      </c>
      <c r="Y151" s="17" t="e">
        <f ca="1">IFERROR(VLOOKUP($A151,INDIRECT("Foreign!"&amp;Y$3&amp;":"&amp;Y$4),4,1),NA())</f>
        <v>#N/A</v>
      </c>
      <c r="Z151" s="17" t="e">
        <f ca="1">IFERROR(VLOOKUP($A151,INDIRECT("Foreign!"&amp;Z$3&amp;":"&amp;Z$4),4,1),NA())</f>
        <v>#N/A</v>
      </c>
      <c r="AA151" s="17" t="e">
        <f ca="1">IFERROR(VLOOKUP($A151,INDIRECT("Foreign!"&amp;AA$3&amp;":"&amp;AA$4),4,1),NA())</f>
        <v>#N/A</v>
      </c>
      <c r="AB151" s="17" t="e">
        <f ca="1">IFERROR(VLOOKUP($A151,INDIRECT("Foreign!"&amp;AB$3&amp;":"&amp;AB$4),4,1),NA())</f>
        <v>#N/A</v>
      </c>
      <c r="AC151" s="17" t="e">
        <f ca="1">IFERROR(VLOOKUP($A151,INDIRECT("Foreign!"&amp;AC$3&amp;":"&amp;AC$4),4,1),NA())</f>
        <v>#N/A</v>
      </c>
      <c r="AD151" s="17" t="e">
        <f ca="1">IFERROR(VLOOKUP($A151,INDIRECT("Foreign!"&amp;AD$3&amp;":"&amp;AD$4),4,1),NA())</f>
        <v>#N/A</v>
      </c>
      <c r="AE151" s="17" t="e">
        <f ca="1">IFERROR(VLOOKUP($A151,INDIRECT("Foreign!"&amp;AE$3&amp;":"&amp;AE$4),4,1),NA())</f>
        <v>#N/A</v>
      </c>
      <c r="AF151" s="17" t="e">
        <f t="shared" ca="1" si="29"/>
        <v>#N/A</v>
      </c>
      <c r="AG151" s="17" t="e">
        <f ca="1">IFERROR(VLOOKUP($A151,INDIRECT("Foreign!"&amp;AG$3&amp;":"&amp;AG$4),4,1),NA())</f>
        <v>#N/A</v>
      </c>
      <c r="AH151" s="17" t="e">
        <f ca="1">IFERROR(VLOOKUP($A151,INDIRECT("Foreign!"&amp;AH$3&amp;":"&amp;AH$4),4,1),NA())</f>
        <v>#N/A</v>
      </c>
      <c r="AI151" s="17" t="e">
        <f ca="1">IFERROR(VLOOKUP($A151,INDIRECT("Foreign!"&amp;AI$3&amp;":"&amp;AI$4),4,1),NA())</f>
        <v>#N/A</v>
      </c>
      <c r="AJ151" s="17" t="e">
        <f ca="1">IFERROR(VLOOKUP($A151,INDIRECT("Foreign!"&amp;AL$3&amp;":"&amp;AL$4),4,1),NA())</f>
        <v>#N/A</v>
      </c>
      <c r="AK151" s="17" t="e">
        <f ca="1">IFERROR(VLOOKUP($A151,INDIRECT("Foreign!"&amp;AK$3&amp;":"&amp;AK$4),4,1),NA())</f>
        <v>#N/A</v>
      </c>
      <c r="AL151" s="17" t="e">
        <f ca="1">IFERROR(VLOOKUP($A151,INDIRECT("Foreign!"&amp;AL$3&amp;":"&amp;AL$4),4,1),NA())</f>
        <v>#N/A</v>
      </c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</row>
    <row r="152" spans="1:48" x14ac:dyDescent="0.35">
      <c r="A152" s="51">
        <v>34028</v>
      </c>
      <c r="B152" s="17">
        <f t="shared" ca="1" si="31"/>
        <v>8.1866520000000005</v>
      </c>
      <c r="C152" s="17">
        <f t="shared" ca="1" si="31"/>
        <v>14.540665000000001</v>
      </c>
      <c r="D152" s="17">
        <f t="shared" ca="1" si="31"/>
        <v>12.083201000000001</v>
      </c>
      <c r="E152" s="17">
        <f t="shared" ca="1" si="31"/>
        <v>12.321446999999999</v>
      </c>
      <c r="F152" s="17">
        <f t="shared" ca="1" si="31"/>
        <v>1.945273</v>
      </c>
      <c r="G152" s="17">
        <f t="shared" ca="1" si="31"/>
        <v>4.1049280000000001</v>
      </c>
      <c r="H152" s="17">
        <f t="shared" ca="1" si="31"/>
        <v>5.9228329999999998</v>
      </c>
      <c r="I152" s="17">
        <f t="shared" ca="1" si="31"/>
        <v>8.530481</v>
      </c>
      <c r="J152" s="17">
        <f t="shared" ca="1" si="31"/>
        <v>22.107254000000001</v>
      </c>
      <c r="K152" s="17">
        <f t="shared" ca="1" si="28"/>
        <v>5.7041079999999997</v>
      </c>
      <c r="L152" s="17">
        <f t="shared" ca="1" si="28"/>
        <v>21.980160000000001</v>
      </c>
      <c r="M152" s="17">
        <f t="shared" ca="1" si="31"/>
        <v>9.2315579999999997</v>
      </c>
      <c r="N152" s="17">
        <f t="shared" ca="1" si="31"/>
        <v>6.5919210000000001</v>
      </c>
      <c r="O152" s="17">
        <f t="shared" ca="1" si="31"/>
        <v>17.309376</v>
      </c>
      <c r="P152" s="17" t="e">
        <v>#N/A</v>
      </c>
      <c r="Q152" s="17">
        <f t="shared" ca="1" si="31"/>
        <v>3.9900150000000001</v>
      </c>
      <c r="R152" s="17">
        <f t="shared" ca="1" si="30"/>
        <v>22.796582999999998</v>
      </c>
      <c r="S152" s="17">
        <f t="shared" ca="1" si="30"/>
        <v>14.622999999999999</v>
      </c>
      <c r="T152" s="17">
        <f t="shared" ca="1" si="30"/>
        <v>6.1347709999999998</v>
      </c>
      <c r="U152" s="17" t="e">
        <f t="shared" ca="1" si="30"/>
        <v>#N/A</v>
      </c>
      <c r="V152" s="17">
        <f t="shared" ca="1" si="30"/>
        <v>2.7355839999999998</v>
      </c>
      <c r="W152" s="17" t="e">
        <f ca="1">IFERROR(VLOOKUP($A152,INDIRECT("Foreign!"&amp;W$3&amp;":"&amp;W$4),4,1),NA())</f>
        <v>#N/A</v>
      </c>
      <c r="X152" s="17" t="e">
        <f ca="1">IFERROR(VLOOKUP($A152,INDIRECT("Foreign!"&amp;X$3&amp;":"&amp;X$4),4,1),NA())</f>
        <v>#N/A</v>
      </c>
      <c r="Y152" s="17" t="e">
        <f ca="1">IFERROR(VLOOKUP($A152,INDIRECT("Foreign!"&amp;Y$3&amp;":"&amp;Y$4),4,1),NA())</f>
        <v>#N/A</v>
      </c>
      <c r="Z152" s="17" t="e">
        <f ca="1">IFERROR(VLOOKUP($A152,INDIRECT("Foreign!"&amp;Z$3&amp;":"&amp;Z$4),4,1),NA())</f>
        <v>#N/A</v>
      </c>
      <c r="AA152" s="17" t="e">
        <f ca="1">IFERROR(VLOOKUP($A152,INDIRECT("Foreign!"&amp;AA$3&amp;":"&amp;AA$4),4,1),NA())</f>
        <v>#N/A</v>
      </c>
      <c r="AB152" s="17" t="e">
        <f ca="1">IFERROR(VLOOKUP($A152,INDIRECT("Foreign!"&amp;AB$3&amp;":"&amp;AB$4),4,1),NA())</f>
        <v>#N/A</v>
      </c>
      <c r="AC152" s="17" t="e">
        <f ca="1">IFERROR(VLOOKUP($A152,INDIRECT("Foreign!"&amp;AC$3&amp;":"&amp;AC$4),4,1),NA())</f>
        <v>#N/A</v>
      </c>
      <c r="AD152" s="17" t="e">
        <f ca="1">IFERROR(VLOOKUP($A152,INDIRECT("Foreign!"&amp;AD$3&amp;":"&amp;AD$4),4,1),NA())</f>
        <v>#N/A</v>
      </c>
      <c r="AE152" s="17" t="e">
        <f ca="1">IFERROR(VLOOKUP($A152,INDIRECT("Foreign!"&amp;AE$3&amp;":"&amp;AE$4),4,1),NA())</f>
        <v>#N/A</v>
      </c>
      <c r="AF152" s="17" t="e">
        <f t="shared" ca="1" si="29"/>
        <v>#N/A</v>
      </c>
      <c r="AG152" s="17" t="e">
        <f ca="1">IFERROR(VLOOKUP($A152,INDIRECT("Foreign!"&amp;AG$3&amp;":"&amp;AG$4),4,1),NA())</f>
        <v>#N/A</v>
      </c>
      <c r="AH152" s="17" t="e">
        <f ca="1">IFERROR(VLOOKUP($A152,INDIRECT("Foreign!"&amp;AH$3&amp;":"&amp;AH$4),4,1),NA())</f>
        <v>#N/A</v>
      </c>
      <c r="AI152" s="17" t="e">
        <f ca="1">IFERROR(VLOOKUP($A152,INDIRECT("Foreign!"&amp;AI$3&amp;":"&amp;AI$4),4,1),NA())</f>
        <v>#N/A</v>
      </c>
      <c r="AJ152" s="17" t="e">
        <f ca="1">IFERROR(VLOOKUP($A152,INDIRECT("Foreign!"&amp;AL$3&amp;":"&amp;AL$4),4,1),NA())</f>
        <v>#N/A</v>
      </c>
      <c r="AK152" s="17" t="e">
        <f ca="1">IFERROR(VLOOKUP($A152,INDIRECT("Foreign!"&amp;AK$3&amp;":"&amp;AK$4),4,1),NA())</f>
        <v>#N/A</v>
      </c>
      <c r="AL152" s="17" t="e">
        <f ca="1">IFERROR(VLOOKUP($A152,INDIRECT("Foreign!"&amp;AL$3&amp;":"&amp;AL$4),4,1),NA())</f>
        <v>#N/A</v>
      </c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</row>
    <row r="153" spans="1:48" x14ac:dyDescent="0.35">
      <c r="A153" s="51">
        <v>34059</v>
      </c>
      <c r="B153" s="17">
        <f t="shared" ca="1" si="31"/>
        <v>8.0736690000000007</v>
      </c>
      <c r="C153" s="17">
        <f t="shared" ca="1" si="31"/>
        <v>14.924859</v>
      </c>
      <c r="D153" s="17">
        <f t="shared" ca="1" si="31"/>
        <v>12.074101000000001</v>
      </c>
      <c r="E153" s="17">
        <f t="shared" ca="1" si="31"/>
        <v>12.433263999999999</v>
      </c>
      <c r="F153" s="17">
        <f t="shared" ca="1" si="31"/>
        <v>1.9260649999999999</v>
      </c>
      <c r="G153" s="17">
        <f t="shared" ca="1" si="31"/>
        <v>4.0981730000000001</v>
      </c>
      <c r="H153" s="17">
        <f t="shared" ca="1" si="31"/>
        <v>5.9088459999999996</v>
      </c>
      <c r="I153" s="17">
        <f t="shared" ca="1" si="31"/>
        <v>8.5248469999999994</v>
      </c>
      <c r="J153" s="17">
        <f t="shared" ca="1" si="31"/>
        <v>22.162842000000001</v>
      </c>
      <c r="K153" s="17">
        <f t="shared" ca="1" si="28"/>
        <v>5.7692540000000001</v>
      </c>
      <c r="L153" s="17">
        <f t="shared" ca="1" si="28"/>
        <v>22.317785000000001</v>
      </c>
      <c r="M153" s="17">
        <f t="shared" ca="1" si="31"/>
        <v>9.2939720000000001</v>
      </c>
      <c r="N153" s="17">
        <f t="shared" ca="1" si="31"/>
        <v>6.6439260000000004</v>
      </c>
      <c r="O153" s="17">
        <f t="shared" ca="1" si="31"/>
        <v>17.052412</v>
      </c>
      <c r="P153" s="17" t="e">
        <v>#N/A</v>
      </c>
      <c r="Q153" s="17">
        <f t="shared" ca="1" si="31"/>
        <v>3.9299089999999999</v>
      </c>
      <c r="R153" s="17">
        <f t="shared" ca="1" si="30"/>
        <v>22.711062999999999</v>
      </c>
      <c r="S153" s="17">
        <f t="shared" ca="1" si="30"/>
        <v>14.28</v>
      </c>
      <c r="T153" s="17">
        <f t="shared" ca="1" si="30"/>
        <v>6.0869140000000002</v>
      </c>
      <c r="U153" s="17" t="e">
        <f t="shared" ca="1" si="30"/>
        <v>#N/A</v>
      </c>
      <c r="V153" s="17">
        <f t="shared" ca="1" si="30"/>
        <v>2.6783700000000001</v>
      </c>
      <c r="W153" s="17" t="e">
        <f ca="1">IFERROR(VLOOKUP($A153,INDIRECT("Foreign!"&amp;W$3&amp;":"&amp;W$4),4,1),NA())</f>
        <v>#N/A</v>
      </c>
      <c r="X153" s="17" t="e">
        <f ca="1">IFERROR(VLOOKUP($A153,INDIRECT("Foreign!"&amp;X$3&amp;":"&amp;X$4),4,1),NA())</f>
        <v>#N/A</v>
      </c>
      <c r="Y153" s="17" t="e">
        <f ca="1">IFERROR(VLOOKUP($A153,INDIRECT("Foreign!"&amp;Y$3&amp;":"&amp;Y$4),4,1),NA())</f>
        <v>#N/A</v>
      </c>
      <c r="Z153" s="17" t="e">
        <f ca="1">IFERROR(VLOOKUP($A153,INDIRECT("Foreign!"&amp;Z$3&amp;":"&amp;Z$4),4,1),NA())</f>
        <v>#N/A</v>
      </c>
      <c r="AA153" s="17" t="e">
        <f ca="1">IFERROR(VLOOKUP($A153,INDIRECT("Foreign!"&amp;AA$3&amp;":"&amp;AA$4),4,1),NA())</f>
        <v>#N/A</v>
      </c>
      <c r="AB153" s="17" t="e">
        <f ca="1">IFERROR(VLOOKUP($A153,INDIRECT("Foreign!"&amp;AB$3&amp;":"&amp;AB$4),4,1),NA())</f>
        <v>#N/A</v>
      </c>
      <c r="AC153" s="17" t="e">
        <f ca="1">IFERROR(VLOOKUP($A153,INDIRECT("Foreign!"&amp;AC$3&amp;":"&amp;AC$4),4,1),NA())</f>
        <v>#N/A</v>
      </c>
      <c r="AD153" s="17" t="e">
        <f ca="1">IFERROR(VLOOKUP($A153,INDIRECT("Foreign!"&amp;AD$3&amp;":"&amp;AD$4),4,1),NA())</f>
        <v>#N/A</v>
      </c>
      <c r="AE153" s="17" t="e">
        <f ca="1">IFERROR(VLOOKUP($A153,INDIRECT("Foreign!"&amp;AE$3&amp;":"&amp;AE$4),4,1),NA())</f>
        <v>#N/A</v>
      </c>
      <c r="AF153" s="17" t="e">
        <f t="shared" ca="1" si="29"/>
        <v>#N/A</v>
      </c>
      <c r="AG153" s="17" t="e">
        <f ca="1">IFERROR(VLOOKUP($A153,INDIRECT("Foreign!"&amp;AG$3&amp;":"&amp;AG$4),4,1),NA())</f>
        <v>#N/A</v>
      </c>
      <c r="AH153" s="17" t="e">
        <f ca="1">IFERROR(VLOOKUP($A153,INDIRECT("Foreign!"&amp;AH$3&amp;":"&amp;AH$4),4,1),NA())</f>
        <v>#N/A</v>
      </c>
      <c r="AI153" s="17" t="e">
        <f ca="1">IFERROR(VLOOKUP($A153,INDIRECT("Foreign!"&amp;AI$3&amp;":"&amp;AI$4),4,1),NA())</f>
        <v>#N/A</v>
      </c>
      <c r="AJ153" s="17" t="e">
        <f ca="1">IFERROR(VLOOKUP($A153,INDIRECT("Foreign!"&amp;AL$3&amp;":"&amp;AL$4),4,1),NA())</f>
        <v>#N/A</v>
      </c>
      <c r="AK153" s="17" t="e">
        <f ca="1">IFERROR(VLOOKUP($A153,INDIRECT("Foreign!"&amp;AK$3&amp;":"&amp;AK$4),4,1),NA())</f>
        <v>#N/A</v>
      </c>
      <c r="AL153" s="17" t="e">
        <f ca="1">IFERROR(VLOOKUP($A153,INDIRECT("Foreign!"&amp;AL$3&amp;":"&amp;AL$4),4,1),NA())</f>
        <v>#N/A</v>
      </c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</row>
    <row r="154" spans="1:48" x14ac:dyDescent="0.35">
      <c r="A154" s="51">
        <v>34089</v>
      </c>
      <c r="B154" s="17">
        <f t="shared" ca="1" si="31"/>
        <v>8.0688180000000003</v>
      </c>
      <c r="C154" s="17">
        <f t="shared" ca="1" si="31"/>
        <v>14.489502</v>
      </c>
      <c r="D154" s="17">
        <f t="shared" ca="1" si="31"/>
        <v>12.050096</v>
      </c>
      <c r="E154" s="17">
        <f t="shared" ca="1" si="31"/>
        <v>12.550761</v>
      </c>
      <c r="F154" s="17">
        <f t="shared" ca="1" si="31"/>
        <v>1.927667</v>
      </c>
      <c r="G154" s="17">
        <f t="shared" ca="1" si="31"/>
        <v>4.0914270000000004</v>
      </c>
      <c r="H154" s="17">
        <f t="shared" ca="1" si="31"/>
        <v>5.8919379999999997</v>
      </c>
      <c r="I154" s="17">
        <f t="shared" ca="1" si="31"/>
        <v>8.5014839999999996</v>
      </c>
      <c r="J154" s="17">
        <f t="shared" ca="1" si="31"/>
        <v>22.063784999999999</v>
      </c>
      <c r="K154" s="17">
        <f t="shared" ca="1" si="28"/>
        <v>5.7862549999999997</v>
      </c>
      <c r="L154" s="17">
        <f t="shared" ca="1" si="28"/>
        <v>22.39996</v>
      </c>
      <c r="M154" s="17">
        <f t="shared" ca="1" si="31"/>
        <v>9.4171460000000007</v>
      </c>
      <c r="N154" s="17">
        <f t="shared" ca="1" si="31"/>
        <v>6.7245619999999997</v>
      </c>
      <c r="O154" s="17">
        <f t="shared" ca="1" si="31"/>
        <v>17.037655000000001</v>
      </c>
      <c r="P154" s="17" t="e">
        <v>#N/A</v>
      </c>
      <c r="Q154" s="17">
        <f t="shared" ca="1" si="31"/>
        <v>3.9121480000000002</v>
      </c>
      <c r="R154" s="17">
        <f t="shared" ca="1" si="30"/>
        <v>22.623864999999999</v>
      </c>
      <c r="S154" s="17">
        <f t="shared" ca="1" si="30"/>
        <v>14.484999999999999</v>
      </c>
      <c r="T154" s="17">
        <f t="shared" ca="1" si="30"/>
        <v>6.1498020000000002</v>
      </c>
      <c r="U154" s="17" t="e">
        <f t="shared" ca="1" si="30"/>
        <v>#N/A</v>
      </c>
      <c r="V154" s="17">
        <f t="shared" ca="1" si="30"/>
        <v>2.6457060000000001</v>
      </c>
      <c r="W154" s="17" t="e">
        <f ca="1">IFERROR(VLOOKUP($A154,INDIRECT("Foreign!"&amp;W$3&amp;":"&amp;W$4),4,1),NA())</f>
        <v>#N/A</v>
      </c>
      <c r="X154" s="17" t="e">
        <f ca="1">IFERROR(VLOOKUP($A154,INDIRECT("Foreign!"&amp;X$3&amp;":"&amp;X$4),4,1),NA())</f>
        <v>#N/A</v>
      </c>
      <c r="Y154" s="17" t="e">
        <f ca="1">IFERROR(VLOOKUP($A154,INDIRECT("Foreign!"&amp;Y$3&amp;":"&amp;Y$4),4,1),NA())</f>
        <v>#N/A</v>
      </c>
      <c r="Z154" s="17" t="e">
        <f ca="1">IFERROR(VLOOKUP($A154,INDIRECT("Foreign!"&amp;Z$3&amp;":"&amp;Z$4),4,1),NA())</f>
        <v>#N/A</v>
      </c>
      <c r="AA154" s="17" t="e">
        <f ca="1">IFERROR(VLOOKUP($A154,INDIRECT("Foreign!"&amp;AA$3&amp;":"&amp;AA$4),4,1),NA())</f>
        <v>#N/A</v>
      </c>
      <c r="AB154" s="17" t="e">
        <f ca="1">IFERROR(VLOOKUP($A154,INDIRECT("Foreign!"&amp;AB$3&amp;":"&amp;AB$4),4,1),NA())</f>
        <v>#N/A</v>
      </c>
      <c r="AC154" s="17" t="e">
        <f ca="1">IFERROR(VLOOKUP($A154,INDIRECT("Foreign!"&amp;AC$3&amp;":"&amp;AC$4),4,1),NA())</f>
        <v>#N/A</v>
      </c>
      <c r="AD154" s="17" t="e">
        <f ca="1">IFERROR(VLOOKUP($A154,INDIRECT("Foreign!"&amp;AD$3&amp;":"&amp;AD$4),4,1),NA())</f>
        <v>#N/A</v>
      </c>
      <c r="AE154" s="17" t="e">
        <f ca="1">IFERROR(VLOOKUP($A154,INDIRECT("Foreign!"&amp;AE$3&amp;":"&amp;AE$4),4,1),NA())</f>
        <v>#N/A</v>
      </c>
      <c r="AF154" s="17" t="e">
        <f t="shared" ca="1" si="29"/>
        <v>#N/A</v>
      </c>
      <c r="AG154" s="17" t="e">
        <f ca="1">IFERROR(VLOOKUP($A154,INDIRECT("Foreign!"&amp;AG$3&amp;":"&amp;AG$4),4,1),NA())</f>
        <v>#N/A</v>
      </c>
      <c r="AH154" s="17" t="e">
        <f ca="1">IFERROR(VLOOKUP($A154,INDIRECT("Foreign!"&amp;AH$3&amp;":"&amp;AH$4),4,1),NA())</f>
        <v>#N/A</v>
      </c>
      <c r="AI154" s="17" t="e">
        <f ca="1">IFERROR(VLOOKUP($A154,INDIRECT("Foreign!"&amp;AI$3&amp;":"&amp;AI$4),4,1),NA())</f>
        <v>#N/A</v>
      </c>
      <c r="AJ154" s="17" t="e">
        <f ca="1">IFERROR(VLOOKUP($A154,INDIRECT("Foreign!"&amp;AL$3&amp;":"&amp;AL$4),4,1),NA())</f>
        <v>#N/A</v>
      </c>
      <c r="AK154" s="17" t="e">
        <f ca="1">IFERROR(VLOOKUP($A154,INDIRECT("Foreign!"&amp;AK$3&amp;":"&amp;AK$4),4,1),NA())</f>
        <v>#N/A</v>
      </c>
      <c r="AL154" s="17" t="e">
        <f ca="1">IFERROR(VLOOKUP($A154,INDIRECT("Foreign!"&amp;AL$3&amp;":"&amp;AL$4),4,1),NA())</f>
        <v>#N/A</v>
      </c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</row>
    <row r="155" spans="1:48" x14ac:dyDescent="0.35">
      <c r="A155" s="51">
        <v>34120</v>
      </c>
      <c r="B155" s="17">
        <f t="shared" ca="1" si="31"/>
        <v>8.2145860000000006</v>
      </c>
      <c r="C155" s="17">
        <f t="shared" ca="1" si="31"/>
        <v>14.447834</v>
      </c>
      <c r="D155" s="17">
        <f t="shared" ca="1" si="31"/>
        <v>12.011150000000001</v>
      </c>
      <c r="E155" s="17">
        <f t="shared" ca="1" si="31"/>
        <v>12.518674000000001</v>
      </c>
      <c r="F155" s="17">
        <f t="shared" ca="1" si="31"/>
        <v>1.9719120000000001</v>
      </c>
      <c r="G155" s="17">
        <f t="shared" ca="1" si="31"/>
        <v>4.0883130000000003</v>
      </c>
      <c r="H155" s="17">
        <f t="shared" ca="1" si="31"/>
        <v>5.8773730000000004</v>
      </c>
      <c r="I155" s="17">
        <f t="shared" ca="1" si="31"/>
        <v>8.5368759999999995</v>
      </c>
      <c r="J155" s="17">
        <f t="shared" ca="1" si="31"/>
        <v>22.032845999999999</v>
      </c>
      <c r="K155" s="17">
        <f t="shared" ca="1" si="28"/>
        <v>5.77684</v>
      </c>
      <c r="L155" s="17">
        <f t="shared" ca="1" si="28"/>
        <v>22.465153000000001</v>
      </c>
      <c r="M155" s="17">
        <f t="shared" ca="1" si="31"/>
        <v>9.5945710000000002</v>
      </c>
      <c r="N155" s="17">
        <f t="shared" ca="1" si="31"/>
        <v>6.7474769999999999</v>
      </c>
      <c r="O155" s="17">
        <f t="shared" ca="1" si="31"/>
        <v>17.210197000000001</v>
      </c>
      <c r="P155" s="17" t="e">
        <v>#N/A</v>
      </c>
      <c r="Q155" s="17">
        <f t="shared" ca="1" si="31"/>
        <v>3.9794339999999999</v>
      </c>
      <c r="R155" s="17">
        <f t="shared" ca="1" si="30"/>
        <v>22.793990999999998</v>
      </c>
      <c r="S155" s="17">
        <f t="shared" ca="1" si="30"/>
        <v>14.37</v>
      </c>
      <c r="T155" s="17">
        <f t="shared" ca="1" si="30"/>
        <v>6.3348979999999999</v>
      </c>
      <c r="U155" s="17" t="e">
        <f t="shared" ca="1" si="30"/>
        <v>#N/A</v>
      </c>
      <c r="V155" s="17">
        <f t="shared" ca="1" si="30"/>
        <v>2.578411</v>
      </c>
      <c r="W155" s="17" t="e">
        <f ca="1">IFERROR(VLOOKUP($A155,INDIRECT("Foreign!"&amp;W$3&amp;":"&amp;W$4),4,1),NA())</f>
        <v>#N/A</v>
      </c>
      <c r="X155" s="17" t="e">
        <f ca="1">IFERROR(VLOOKUP($A155,INDIRECT("Foreign!"&amp;X$3&amp;":"&amp;X$4),4,1),NA())</f>
        <v>#N/A</v>
      </c>
      <c r="Y155" s="17" t="e">
        <f ca="1">IFERROR(VLOOKUP($A155,INDIRECT("Foreign!"&amp;Y$3&amp;":"&amp;Y$4),4,1),NA())</f>
        <v>#N/A</v>
      </c>
      <c r="Z155" s="17" t="e">
        <f ca="1">IFERROR(VLOOKUP($A155,INDIRECT("Foreign!"&amp;Z$3&amp;":"&amp;Z$4),4,1),NA())</f>
        <v>#N/A</v>
      </c>
      <c r="AA155" s="17" t="e">
        <f ca="1">IFERROR(VLOOKUP($A155,INDIRECT("Foreign!"&amp;AA$3&amp;":"&amp;AA$4),4,1),NA())</f>
        <v>#N/A</v>
      </c>
      <c r="AB155" s="17" t="e">
        <f ca="1">IFERROR(VLOOKUP($A155,INDIRECT("Foreign!"&amp;AB$3&amp;":"&amp;AB$4),4,1),NA())</f>
        <v>#N/A</v>
      </c>
      <c r="AC155" s="17" t="e">
        <f ca="1">IFERROR(VLOOKUP($A155,INDIRECT("Foreign!"&amp;AC$3&amp;":"&amp;AC$4),4,1),NA())</f>
        <v>#N/A</v>
      </c>
      <c r="AD155" s="17" t="e">
        <f ca="1">IFERROR(VLOOKUP($A155,INDIRECT("Foreign!"&amp;AD$3&amp;":"&amp;AD$4),4,1),NA())</f>
        <v>#N/A</v>
      </c>
      <c r="AE155" s="17" t="e">
        <f ca="1">IFERROR(VLOOKUP($A155,INDIRECT("Foreign!"&amp;AE$3&amp;":"&amp;AE$4),4,1),NA())</f>
        <v>#N/A</v>
      </c>
      <c r="AF155" s="17" t="e">
        <f t="shared" ca="1" si="29"/>
        <v>#N/A</v>
      </c>
      <c r="AG155" s="17" t="e">
        <f ca="1">IFERROR(VLOOKUP($A155,INDIRECT("Foreign!"&amp;AG$3&amp;":"&amp;AG$4),4,1),NA())</f>
        <v>#N/A</v>
      </c>
      <c r="AH155" s="17" t="e">
        <f ca="1">IFERROR(VLOOKUP($A155,INDIRECT("Foreign!"&amp;AH$3&amp;":"&amp;AH$4),4,1),NA())</f>
        <v>#N/A</v>
      </c>
      <c r="AI155" s="17" t="e">
        <f ca="1">IFERROR(VLOOKUP($A155,INDIRECT("Foreign!"&amp;AI$3&amp;":"&amp;AI$4),4,1),NA())</f>
        <v>#N/A</v>
      </c>
      <c r="AJ155" s="17" t="e">
        <f ca="1">IFERROR(VLOOKUP($A155,INDIRECT("Foreign!"&amp;AL$3&amp;":"&amp;AL$4),4,1),NA())</f>
        <v>#N/A</v>
      </c>
      <c r="AK155" s="17" t="e">
        <f ca="1">IFERROR(VLOOKUP($A155,INDIRECT("Foreign!"&amp;AK$3&amp;":"&amp;AK$4),4,1),NA())</f>
        <v>#N/A</v>
      </c>
      <c r="AL155" s="17" t="e">
        <f ca="1">IFERROR(VLOOKUP($A155,INDIRECT("Foreign!"&amp;AL$3&amp;":"&amp;AL$4),4,1),NA())</f>
        <v>#N/A</v>
      </c>
      <c r="AM155" s="16"/>
      <c r="AN155" s="16"/>
      <c r="AO155" s="16"/>
      <c r="AP155" s="16"/>
      <c r="AQ155" s="16"/>
      <c r="AR155" s="16"/>
      <c r="AS155" s="16"/>
      <c r="AT155" s="16"/>
      <c r="AU155" s="16"/>
      <c r="AV155" s="16"/>
    </row>
    <row r="156" spans="1:48" x14ac:dyDescent="0.35">
      <c r="A156" s="51">
        <v>34150</v>
      </c>
      <c r="B156" s="17">
        <f t="shared" ca="1" si="31"/>
        <v>8.0325500000000005</v>
      </c>
      <c r="C156" s="17">
        <f t="shared" ca="1" si="31"/>
        <v>13.691013999999999</v>
      </c>
      <c r="D156" s="17">
        <f t="shared" ca="1" si="31"/>
        <v>12.490418</v>
      </c>
      <c r="E156" s="17">
        <f t="shared" ca="1" si="31"/>
        <v>12.562844999999999</v>
      </c>
      <c r="F156" s="17">
        <f t="shared" ca="1" si="31"/>
        <v>1.9563390000000001</v>
      </c>
      <c r="G156" s="17">
        <f t="shared" ca="1" si="31"/>
        <v>4.0566639999999996</v>
      </c>
      <c r="H156" s="17">
        <f t="shared" ca="1" si="31"/>
        <v>5.8408749999999996</v>
      </c>
      <c r="I156" s="17">
        <f t="shared" ca="1" si="31"/>
        <v>8.4870920000000005</v>
      </c>
      <c r="J156" s="17">
        <f t="shared" ca="1" si="31"/>
        <v>22.484017999999999</v>
      </c>
      <c r="K156" s="17">
        <f t="shared" ca="1" si="28"/>
        <v>5.8360919999999998</v>
      </c>
      <c r="L156" s="17">
        <f t="shared" ca="1" si="28"/>
        <v>22.652460000000001</v>
      </c>
      <c r="M156" s="17">
        <f t="shared" ca="1" si="31"/>
        <v>9.6493020000000005</v>
      </c>
      <c r="N156" s="17">
        <f t="shared" ca="1" si="31"/>
        <v>6.7872209999999997</v>
      </c>
      <c r="O156" s="17">
        <f t="shared" ca="1" si="31"/>
        <v>17.360008000000001</v>
      </c>
      <c r="P156" s="17" t="e">
        <v>#N/A</v>
      </c>
      <c r="Q156" s="17">
        <f t="shared" ca="1" si="31"/>
        <v>3.9412419999999999</v>
      </c>
      <c r="R156" s="17">
        <f t="shared" ca="1" si="30"/>
        <v>22.745280999999999</v>
      </c>
      <c r="S156" s="17">
        <f t="shared" ca="1" si="30"/>
        <v>14.003</v>
      </c>
      <c r="T156" s="17">
        <f t="shared" ca="1" si="30"/>
        <v>5.7024889999999999</v>
      </c>
      <c r="U156" s="17" t="e">
        <f t="shared" ca="1" si="30"/>
        <v>#N/A</v>
      </c>
      <c r="V156" s="17">
        <f t="shared" ca="1" si="30"/>
        <v>2.576425</v>
      </c>
      <c r="W156" s="17" t="e">
        <f ca="1">IFERROR(VLOOKUP($A156,INDIRECT("Foreign!"&amp;W$3&amp;":"&amp;W$4),4,1),NA())</f>
        <v>#N/A</v>
      </c>
      <c r="X156" s="17" t="e">
        <f ca="1">IFERROR(VLOOKUP($A156,INDIRECT("Foreign!"&amp;X$3&amp;":"&amp;X$4),4,1),NA())</f>
        <v>#N/A</v>
      </c>
      <c r="Y156" s="17" t="e">
        <f ca="1">IFERROR(VLOOKUP($A156,INDIRECT("Foreign!"&amp;Y$3&amp;":"&amp;Y$4),4,1),NA())</f>
        <v>#N/A</v>
      </c>
      <c r="Z156" s="17" t="e">
        <f ca="1">IFERROR(VLOOKUP($A156,INDIRECT("Foreign!"&amp;Z$3&amp;":"&amp;Z$4),4,1),NA())</f>
        <v>#N/A</v>
      </c>
      <c r="AA156" s="17" t="e">
        <f ca="1">IFERROR(VLOOKUP($A156,INDIRECT("Foreign!"&amp;AA$3&amp;":"&amp;AA$4),4,1),NA())</f>
        <v>#N/A</v>
      </c>
      <c r="AB156" s="17" t="e">
        <f ca="1">IFERROR(VLOOKUP($A156,INDIRECT("Foreign!"&amp;AB$3&amp;":"&amp;AB$4),4,1),NA())</f>
        <v>#N/A</v>
      </c>
      <c r="AC156" s="17" t="e">
        <f ca="1">IFERROR(VLOOKUP($A156,INDIRECT("Foreign!"&amp;AC$3&amp;":"&amp;AC$4),4,1),NA())</f>
        <v>#N/A</v>
      </c>
      <c r="AD156" s="17" t="e">
        <f ca="1">IFERROR(VLOOKUP($A156,INDIRECT("Foreign!"&amp;AD$3&amp;":"&amp;AD$4),4,1),NA())</f>
        <v>#N/A</v>
      </c>
      <c r="AE156" s="17" t="e">
        <f ca="1">IFERROR(VLOOKUP($A156,INDIRECT("Foreign!"&amp;AE$3&amp;":"&amp;AE$4),4,1),NA())</f>
        <v>#N/A</v>
      </c>
      <c r="AF156" s="17" t="e">
        <f t="shared" ca="1" si="29"/>
        <v>#N/A</v>
      </c>
      <c r="AG156" s="17" t="e">
        <f ca="1">IFERROR(VLOOKUP($A156,INDIRECT("Foreign!"&amp;AG$3&amp;":"&amp;AG$4),4,1),NA())</f>
        <v>#N/A</v>
      </c>
      <c r="AH156" s="17" t="e">
        <f ca="1">IFERROR(VLOOKUP($A156,INDIRECT("Foreign!"&amp;AH$3&amp;":"&amp;AH$4),4,1),NA())</f>
        <v>#N/A</v>
      </c>
      <c r="AI156" s="17" t="e">
        <f ca="1">IFERROR(VLOOKUP($A156,INDIRECT("Foreign!"&amp;AI$3&amp;":"&amp;AI$4),4,1),NA())</f>
        <v>#N/A</v>
      </c>
      <c r="AJ156" s="17" t="e">
        <f ca="1">IFERROR(VLOOKUP($A156,INDIRECT("Foreign!"&amp;AL$3&amp;":"&amp;AL$4),4,1),NA())</f>
        <v>#N/A</v>
      </c>
      <c r="AK156" s="17" t="e">
        <f ca="1">IFERROR(VLOOKUP($A156,INDIRECT("Foreign!"&amp;AK$3&amp;":"&amp;AK$4),4,1),NA())</f>
        <v>#N/A</v>
      </c>
      <c r="AL156" s="17" t="e">
        <f ca="1">IFERROR(VLOOKUP($A156,INDIRECT("Foreign!"&amp;AL$3&amp;":"&amp;AL$4),4,1),NA())</f>
        <v>#N/A</v>
      </c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</row>
    <row r="157" spans="1:48" x14ac:dyDescent="0.35">
      <c r="A157" s="51">
        <v>34181</v>
      </c>
      <c r="B157" s="17">
        <f t="shared" ca="1" si="31"/>
        <v>8.1484439999999996</v>
      </c>
      <c r="C157" s="17">
        <f t="shared" ca="1" si="31"/>
        <v>14.074852999999999</v>
      </c>
      <c r="D157" s="17">
        <f t="shared" ca="1" si="31"/>
        <v>12.466491</v>
      </c>
      <c r="E157" s="17">
        <f t="shared" ca="1" si="31"/>
        <v>12.634228999999999</v>
      </c>
      <c r="F157" s="17">
        <f t="shared" ca="1" si="31"/>
        <v>1.9452959999999999</v>
      </c>
      <c r="G157" s="17">
        <f t="shared" ca="1" si="31"/>
        <v>4.0655479999999997</v>
      </c>
      <c r="H157" s="17">
        <f t="shared" ca="1" si="31"/>
        <v>5.8272469999999998</v>
      </c>
      <c r="I157" s="17">
        <f t="shared" ca="1" si="31"/>
        <v>8.4636610000000001</v>
      </c>
      <c r="J157" s="17">
        <f t="shared" ca="1" si="31"/>
        <v>22.354728000000001</v>
      </c>
      <c r="K157" s="17">
        <f t="shared" ca="1" si="28"/>
        <v>5.8243720000000003</v>
      </c>
      <c r="L157" s="17">
        <f t="shared" ca="1" si="28"/>
        <v>22.852091000000001</v>
      </c>
      <c r="M157" s="17">
        <f t="shared" ca="1" si="31"/>
        <v>9.9989849999999993</v>
      </c>
      <c r="N157" s="17">
        <f t="shared" ca="1" si="31"/>
        <v>6.8492360000000003</v>
      </c>
      <c r="O157" s="17">
        <f t="shared" ca="1" si="31"/>
        <v>17.775127000000001</v>
      </c>
      <c r="P157" s="17" t="e">
        <v>#N/A</v>
      </c>
      <c r="Q157" s="17">
        <f t="shared" ca="1" si="31"/>
        <v>3.9074049999999998</v>
      </c>
      <c r="R157" s="17">
        <f t="shared" ca="1" si="30"/>
        <v>22.693259999999999</v>
      </c>
      <c r="S157" s="17">
        <f t="shared" ca="1" si="30"/>
        <v>14.704616</v>
      </c>
      <c r="T157" s="17">
        <f t="shared" ca="1" si="30"/>
        <v>5.8659210000000002</v>
      </c>
      <c r="U157" s="17" t="e">
        <f t="shared" ca="1" si="30"/>
        <v>#N/A</v>
      </c>
      <c r="V157" s="17">
        <f t="shared" ca="1" si="30"/>
        <v>2.5147599999999999</v>
      </c>
      <c r="W157" s="17" t="e">
        <f ca="1">IFERROR(VLOOKUP($A157,INDIRECT("Foreign!"&amp;W$3&amp;":"&amp;W$4),4,1),NA())</f>
        <v>#N/A</v>
      </c>
      <c r="X157" s="17" t="e">
        <f ca="1">IFERROR(VLOOKUP($A157,INDIRECT("Foreign!"&amp;X$3&amp;":"&amp;X$4),4,1),NA())</f>
        <v>#N/A</v>
      </c>
      <c r="Y157" s="17" t="e">
        <f ca="1">IFERROR(VLOOKUP($A157,INDIRECT("Foreign!"&amp;Y$3&amp;":"&amp;Y$4),4,1),NA())</f>
        <v>#N/A</v>
      </c>
      <c r="Z157" s="17" t="e">
        <f ca="1">IFERROR(VLOOKUP($A157,INDIRECT("Foreign!"&amp;Z$3&amp;":"&amp;Z$4),4,1),NA())</f>
        <v>#N/A</v>
      </c>
      <c r="AA157" s="17" t="e">
        <f ca="1">IFERROR(VLOOKUP($A157,INDIRECT("Foreign!"&amp;AA$3&amp;":"&amp;AA$4),4,1),NA())</f>
        <v>#N/A</v>
      </c>
      <c r="AB157" s="17" t="e">
        <f ca="1">IFERROR(VLOOKUP($A157,INDIRECT("Foreign!"&amp;AB$3&amp;":"&amp;AB$4),4,1),NA())</f>
        <v>#N/A</v>
      </c>
      <c r="AC157" s="17" t="e">
        <f ca="1">IFERROR(VLOOKUP($A157,INDIRECT("Foreign!"&amp;AC$3&amp;":"&amp;AC$4),4,1),NA())</f>
        <v>#N/A</v>
      </c>
      <c r="AD157" s="17" t="e">
        <f ca="1">IFERROR(VLOOKUP($A157,INDIRECT("Foreign!"&amp;AD$3&amp;":"&amp;AD$4),4,1),NA())</f>
        <v>#N/A</v>
      </c>
      <c r="AE157" s="17" t="e">
        <f ca="1">IFERROR(VLOOKUP($A157,INDIRECT("Foreign!"&amp;AE$3&amp;":"&amp;AE$4),4,1),NA())</f>
        <v>#N/A</v>
      </c>
      <c r="AF157" s="17" t="e">
        <f t="shared" ca="1" si="29"/>
        <v>#N/A</v>
      </c>
      <c r="AG157" s="17" t="e">
        <f ca="1">IFERROR(VLOOKUP($A157,INDIRECT("Foreign!"&amp;AG$3&amp;":"&amp;AG$4),4,1),NA())</f>
        <v>#N/A</v>
      </c>
      <c r="AH157" s="17" t="e">
        <f ca="1">IFERROR(VLOOKUP($A157,INDIRECT("Foreign!"&amp;AH$3&amp;":"&amp;AH$4),4,1),NA())</f>
        <v>#N/A</v>
      </c>
      <c r="AI157" s="17" t="e">
        <f ca="1">IFERROR(VLOOKUP($A157,INDIRECT("Foreign!"&amp;AI$3&amp;":"&amp;AI$4),4,1),NA())</f>
        <v>#N/A</v>
      </c>
      <c r="AJ157" s="17" t="e">
        <f ca="1">IFERROR(VLOOKUP($A157,INDIRECT("Foreign!"&amp;AL$3&amp;":"&amp;AL$4),4,1),NA())</f>
        <v>#N/A</v>
      </c>
      <c r="AK157" s="17" t="e">
        <f ca="1">IFERROR(VLOOKUP($A157,INDIRECT("Foreign!"&amp;AK$3&amp;":"&amp;AK$4),4,1),NA())</f>
        <v>#N/A</v>
      </c>
      <c r="AL157" s="17" t="e">
        <f ca="1">IFERROR(VLOOKUP($A157,INDIRECT("Foreign!"&amp;AL$3&amp;":"&amp;AL$4),4,1),NA())</f>
        <v>#N/A</v>
      </c>
      <c r="AM157" s="16"/>
      <c r="AN157" s="16"/>
      <c r="AO157" s="16"/>
      <c r="AP157" s="16"/>
      <c r="AQ157" s="16"/>
      <c r="AR157" s="16"/>
      <c r="AS157" s="16"/>
      <c r="AT157" s="16"/>
      <c r="AU157" s="16"/>
      <c r="AV157" s="16"/>
    </row>
    <row r="158" spans="1:48" x14ac:dyDescent="0.35">
      <c r="A158" s="51">
        <v>34212</v>
      </c>
      <c r="B158" s="17">
        <f t="shared" ca="1" si="31"/>
        <v>8.0667270000000002</v>
      </c>
      <c r="C158" s="17">
        <f t="shared" ca="1" si="31"/>
        <v>14.192522</v>
      </c>
      <c r="D158" s="17">
        <f t="shared" ca="1" si="31"/>
        <v>12.602696999999999</v>
      </c>
      <c r="E158" s="17">
        <f t="shared" ca="1" si="31"/>
        <v>12.71344</v>
      </c>
      <c r="F158" s="17">
        <f t="shared" ca="1" si="31"/>
        <v>1.987114</v>
      </c>
      <c r="G158" s="17">
        <f t="shared" ca="1" si="31"/>
        <v>4.0521250000000002</v>
      </c>
      <c r="H158" s="17">
        <f t="shared" ca="1" si="31"/>
        <v>5.8894159999999998</v>
      </c>
      <c r="I158" s="17">
        <f t="shared" ca="1" si="31"/>
        <v>8.5132999999999992</v>
      </c>
      <c r="J158" s="17">
        <f t="shared" ca="1" si="31"/>
        <v>22.571840999999999</v>
      </c>
      <c r="K158" s="17">
        <f t="shared" ca="1" si="28"/>
        <v>5.8673669999999998</v>
      </c>
      <c r="L158" s="17">
        <f t="shared" ca="1" si="28"/>
        <v>22.900653999999999</v>
      </c>
      <c r="M158" s="17">
        <f t="shared" ca="1" si="31"/>
        <v>9.834104</v>
      </c>
      <c r="N158" s="17">
        <f t="shared" ca="1" si="31"/>
        <v>6.9913270000000001</v>
      </c>
      <c r="O158" s="17">
        <f t="shared" ca="1" si="31"/>
        <v>17.072486999999999</v>
      </c>
      <c r="P158" s="17" t="e">
        <v>#N/A</v>
      </c>
      <c r="Q158" s="17">
        <f t="shared" ca="1" si="31"/>
        <v>3.9632520000000002</v>
      </c>
      <c r="R158" s="17">
        <f t="shared" ca="1" si="30"/>
        <v>22.889185000000001</v>
      </c>
      <c r="S158" s="17">
        <f t="shared" ca="1" si="30"/>
        <v>14.639066</v>
      </c>
      <c r="T158" s="17">
        <f t="shared" ca="1" si="30"/>
        <v>5.3383630000000002</v>
      </c>
      <c r="U158" s="17" t="e">
        <f t="shared" ca="1" si="30"/>
        <v>#N/A</v>
      </c>
      <c r="V158" s="17">
        <f t="shared" ca="1" si="30"/>
        <v>2.5299640000000001</v>
      </c>
      <c r="W158" s="17" t="e">
        <f ca="1">IFERROR(VLOOKUP($A158,INDIRECT("Foreign!"&amp;W$3&amp;":"&amp;W$4),4,1),NA())</f>
        <v>#N/A</v>
      </c>
      <c r="X158" s="17" t="e">
        <f ca="1">IFERROR(VLOOKUP($A158,INDIRECT("Foreign!"&amp;X$3&amp;":"&amp;X$4),4,1),NA())</f>
        <v>#N/A</v>
      </c>
      <c r="Y158" s="17" t="e">
        <f ca="1">IFERROR(VLOOKUP($A158,INDIRECT("Foreign!"&amp;Y$3&amp;":"&amp;Y$4),4,1),NA())</f>
        <v>#N/A</v>
      </c>
      <c r="Z158" s="17" t="e">
        <f ca="1">IFERROR(VLOOKUP($A158,INDIRECT("Foreign!"&amp;Z$3&amp;":"&amp;Z$4),4,1),NA())</f>
        <v>#N/A</v>
      </c>
      <c r="AA158" s="17" t="e">
        <f ca="1">IFERROR(VLOOKUP($A158,INDIRECT("Foreign!"&amp;AA$3&amp;":"&amp;AA$4),4,1),NA())</f>
        <v>#N/A</v>
      </c>
      <c r="AB158" s="17" t="e">
        <f ca="1">IFERROR(VLOOKUP($A158,INDIRECT("Foreign!"&amp;AB$3&amp;":"&amp;AB$4),4,1),NA())</f>
        <v>#N/A</v>
      </c>
      <c r="AC158" s="17" t="e">
        <f ca="1">IFERROR(VLOOKUP($A158,INDIRECT("Foreign!"&amp;AC$3&amp;":"&amp;AC$4),4,1),NA())</f>
        <v>#N/A</v>
      </c>
      <c r="AD158" s="17" t="e">
        <f ca="1">IFERROR(VLOOKUP($A158,INDIRECT("Foreign!"&amp;AD$3&amp;":"&amp;AD$4),4,1),NA())</f>
        <v>#N/A</v>
      </c>
      <c r="AE158" s="17" t="e">
        <f ca="1">IFERROR(VLOOKUP($A158,INDIRECT("Foreign!"&amp;AE$3&amp;":"&amp;AE$4),4,1),NA())</f>
        <v>#N/A</v>
      </c>
      <c r="AF158" s="17" t="e">
        <f t="shared" ca="1" si="29"/>
        <v>#N/A</v>
      </c>
      <c r="AG158" s="17" t="e">
        <f ca="1">IFERROR(VLOOKUP($A158,INDIRECT("Foreign!"&amp;AG$3&amp;":"&amp;AG$4),4,1),NA())</f>
        <v>#N/A</v>
      </c>
      <c r="AH158" s="17" t="e">
        <f ca="1">IFERROR(VLOOKUP($A158,INDIRECT("Foreign!"&amp;AH$3&amp;":"&amp;AH$4),4,1),NA())</f>
        <v>#N/A</v>
      </c>
      <c r="AI158" s="17" t="e">
        <f ca="1">IFERROR(VLOOKUP($A158,INDIRECT("Foreign!"&amp;AI$3&amp;":"&amp;AI$4),4,1),NA())</f>
        <v>#N/A</v>
      </c>
      <c r="AJ158" s="17" t="e">
        <f ca="1">IFERROR(VLOOKUP($A158,INDIRECT("Foreign!"&amp;AL$3&amp;":"&amp;AL$4),4,1),NA())</f>
        <v>#N/A</v>
      </c>
      <c r="AK158" s="17" t="e">
        <f ca="1">IFERROR(VLOOKUP($A158,INDIRECT("Foreign!"&amp;AK$3&amp;":"&amp;AK$4),4,1),NA())</f>
        <v>#N/A</v>
      </c>
      <c r="AL158" s="17" t="e">
        <f ca="1">IFERROR(VLOOKUP($A158,INDIRECT("Foreign!"&amp;AL$3&amp;":"&amp;AL$4),4,1),NA())</f>
        <v>#N/A</v>
      </c>
      <c r="AM158" s="16"/>
      <c r="AN158" s="16"/>
      <c r="AO158" s="16"/>
      <c r="AP158" s="16"/>
      <c r="AQ158" s="16"/>
      <c r="AR158" s="16"/>
      <c r="AS158" s="16"/>
      <c r="AT158" s="16"/>
      <c r="AU158" s="16"/>
      <c r="AV158" s="16"/>
    </row>
    <row r="159" spans="1:48" x14ac:dyDescent="0.35">
      <c r="A159" s="51">
        <v>34242</v>
      </c>
      <c r="B159" s="17">
        <f t="shared" ca="1" si="31"/>
        <v>8.0249360000000003</v>
      </c>
      <c r="C159" s="17">
        <f t="shared" ca="1" si="31"/>
        <v>14.230924</v>
      </c>
      <c r="D159" s="17">
        <f t="shared" ca="1" si="31"/>
        <v>12.714829</v>
      </c>
      <c r="E159" s="17">
        <f t="shared" ca="1" si="31"/>
        <v>12.779795</v>
      </c>
      <c r="F159" s="17">
        <f t="shared" ca="1" si="31"/>
        <v>1.962251</v>
      </c>
      <c r="G159" s="17">
        <f t="shared" ca="1" si="31"/>
        <v>4.0398350000000001</v>
      </c>
      <c r="H159" s="17">
        <f t="shared" ca="1" si="31"/>
        <v>5.8508240000000002</v>
      </c>
      <c r="I159" s="17">
        <f t="shared" ca="1" si="31"/>
        <v>8.5402330000000006</v>
      </c>
      <c r="J159" s="17">
        <f t="shared" ca="1" si="31"/>
        <v>22.691123000000001</v>
      </c>
      <c r="K159" s="17">
        <f t="shared" ca="1" si="28"/>
        <v>5.869167</v>
      </c>
      <c r="L159" s="17">
        <f t="shared" ca="1" si="28"/>
        <v>23.024104999999999</v>
      </c>
      <c r="M159" s="17">
        <f t="shared" ca="1" si="31"/>
        <v>9.4977079999999994</v>
      </c>
      <c r="N159" s="17">
        <f t="shared" ca="1" si="31"/>
        <v>7.0680430000000003</v>
      </c>
      <c r="O159" s="17">
        <f t="shared" ca="1" si="31"/>
        <v>16.455819999999999</v>
      </c>
      <c r="P159" s="17" t="e">
        <v>#N/A</v>
      </c>
      <c r="Q159" s="17">
        <f t="shared" ca="1" si="31"/>
        <v>3.9161739999999998</v>
      </c>
      <c r="R159" s="17">
        <f t="shared" ca="1" si="30"/>
        <v>22.813036</v>
      </c>
      <c r="S159" s="17">
        <f t="shared" ca="1" si="30"/>
        <v>14.513054</v>
      </c>
      <c r="T159" s="17">
        <f t="shared" ca="1" si="30"/>
        <v>5.3932989999999998</v>
      </c>
      <c r="U159" s="17" t="e">
        <f t="shared" ca="1" si="30"/>
        <v>#N/A</v>
      </c>
      <c r="V159" s="17">
        <f t="shared" ca="1" si="30"/>
        <v>2.6402369999999999</v>
      </c>
      <c r="W159" s="17" t="e">
        <f ca="1">IFERROR(VLOOKUP($A159,INDIRECT("Foreign!"&amp;W$3&amp;":"&amp;W$4),4,1),NA())</f>
        <v>#N/A</v>
      </c>
      <c r="X159" s="17" t="e">
        <f ca="1">IFERROR(VLOOKUP($A159,INDIRECT("Foreign!"&amp;X$3&amp;":"&amp;X$4),4,1),NA())</f>
        <v>#N/A</v>
      </c>
      <c r="Y159" s="17" t="e">
        <f ca="1">IFERROR(VLOOKUP($A159,INDIRECT("Foreign!"&amp;Y$3&amp;":"&amp;Y$4),4,1),NA())</f>
        <v>#N/A</v>
      </c>
      <c r="Z159" s="17" t="e">
        <f ca="1">IFERROR(VLOOKUP($A159,INDIRECT("Foreign!"&amp;Z$3&amp;":"&amp;Z$4),4,1),NA())</f>
        <v>#N/A</v>
      </c>
      <c r="AA159" s="17" t="e">
        <f ca="1">IFERROR(VLOOKUP($A159,INDIRECT("Foreign!"&amp;AA$3&amp;":"&amp;AA$4),4,1),NA())</f>
        <v>#N/A</v>
      </c>
      <c r="AB159" s="17" t="e">
        <f ca="1">IFERROR(VLOOKUP($A159,INDIRECT("Foreign!"&amp;AB$3&amp;":"&amp;AB$4),4,1),NA())</f>
        <v>#N/A</v>
      </c>
      <c r="AC159" s="17" t="e">
        <f ca="1">IFERROR(VLOOKUP($A159,INDIRECT("Foreign!"&amp;AC$3&amp;":"&amp;AC$4),4,1),NA())</f>
        <v>#N/A</v>
      </c>
      <c r="AD159" s="17" t="e">
        <f ca="1">IFERROR(VLOOKUP($A159,INDIRECT("Foreign!"&amp;AD$3&amp;":"&amp;AD$4),4,1),NA())</f>
        <v>#N/A</v>
      </c>
      <c r="AE159" s="17" t="e">
        <f ca="1">IFERROR(VLOOKUP($A159,INDIRECT("Foreign!"&amp;AE$3&amp;":"&amp;AE$4),4,1),NA())</f>
        <v>#N/A</v>
      </c>
      <c r="AF159" s="17" t="e">
        <f t="shared" ca="1" si="29"/>
        <v>#N/A</v>
      </c>
      <c r="AG159" s="17" t="e">
        <f ca="1">IFERROR(VLOOKUP($A159,INDIRECT("Foreign!"&amp;AG$3&amp;":"&amp;AG$4),4,1),NA())</f>
        <v>#N/A</v>
      </c>
      <c r="AH159" s="17" t="e">
        <f ca="1">IFERROR(VLOOKUP($A159,INDIRECT("Foreign!"&amp;AH$3&amp;":"&amp;AH$4),4,1),NA())</f>
        <v>#N/A</v>
      </c>
      <c r="AI159" s="17" t="e">
        <f ca="1">IFERROR(VLOOKUP($A159,INDIRECT("Foreign!"&amp;AI$3&amp;":"&amp;AI$4),4,1),NA())</f>
        <v>#N/A</v>
      </c>
      <c r="AJ159" s="17" t="e">
        <f ca="1">IFERROR(VLOOKUP($A159,INDIRECT("Foreign!"&amp;AL$3&amp;":"&amp;AL$4),4,1),NA())</f>
        <v>#N/A</v>
      </c>
      <c r="AK159" s="17" t="e">
        <f ca="1">IFERROR(VLOOKUP($A159,INDIRECT("Foreign!"&amp;AK$3&amp;":"&amp;AK$4),4,1),NA())</f>
        <v>#N/A</v>
      </c>
      <c r="AL159" s="17" t="e">
        <f ca="1">IFERROR(VLOOKUP($A159,INDIRECT("Foreign!"&amp;AL$3&amp;":"&amp;AL$4),4,1),NA())</f>
        <v>#N/A</v>
      </c>
      <c r="AM159" s="16"/>
      <c r="AN159" s="16"/>
      <c r="AO159" s="16"/>
      <c r="AP159" s="16"/>
      <c r="AQ159" s="16"/>
      <c r="AR159" s="16"/>
      <c r="AS159" s="16"/>
      <c r="AT159" s="16"/>
      <c r="AU159" s="16"/>
      <c r="AV159" s="16"/>
    </row>
    <row r="160" spans="1:48" x14ac:dyDescent="0.35">
      <c r="A160" s="51">
        <v>34273</v>
      </c>
      <c r="B160" s="17">
        <f t="shared" ca="1" si="31"/>
        <v>7.9935010000000002</v>
      </c>
      <c r="C160" s="17">
        <f t="shared" ca="1" si="31"/>
        <v>14.376526</v>
      </c>
      <c r="D160" s="17">
        <f t="shared" ca="1" si="31"/>
        <v>12.770016999999999</v>
      </c>
      <c r="E160" s="17">
        <f t="shared" ca="1" si="31"/>
        <v>12.801964999999999</v>
      </c>
      <c r="F160" s="17">
        <f t="shared" ca="1" si="31"/>
        <v>1.9913430000000001</v>
      </c>
      <c r="G160" s="17">
        <f t="shared" ca="1" si="31"/>
        <v>4.0039220000000002</v>
      </c>
      <c r="H160" s="17">
        <f t="shared" ca="1" si="31"/>
        <v>5.9335740000000001</v>
      </c>
      <c r="I160" s="17">
        <f t="shared" ca="1" si="31"/>
        <v>8.5082430000000002</v>
      </c>
      <c r="J160" s="17">
        <f t="shared" ca="1" si="31"/>
        <v>22.853248000000001</v>
      </c>
      <c r="K160" s="17">
        <f t="shared" ca="1" si="28"/>
        <v>5.8660579999999998</v>
      </c>
      <c r="L160" s="17">
        <f t="shared" ca="1" si="28"/>
        <v>23.071676</v>
      </c>
      <c r="M160" s="17">
        <f t="shared" ca="1" si="31"/>
        <v>9.3181569999999994</v>
      </c>
      <c r="N160" s="17">
        <f t="shared" ca="1" si="31"/>
        <v>7.142849</v>
      </c>
      <c r="O160" s="17">
        <f t="shared" ca="1" si="31"/>
        <v>15.843446</v>
      </c>
      <c r="P160" s="17" t="e">
        <v>#N/A</v>
      </c>
      <c r="Q160" s="17">
        <f t="shared" ca="1" si="31"/>
        <v>3.8809149999999999</v>
      </c>
      <c r="R160" s="17">
        <f t="shared" ca="1" si="30"/>
        <v>22.738173</v>
      </c>
      <c r="S160" s="17">
        <f t="shared" ca="1" si="30"/>
        <v>14.41015</v>
      </c>
      <c r="T160" s="17">
        <f t="shared" ca="1" si="30"/>
        <v>5.2371100000000004</v>
      </c>
      <c r="U160" s="17" t="e">
        <f t="shared" ca="1" si="30"/>
        <v>#N/A</v>
      </c>
      <c r="V160" s="17">
        <f t="shared" ca="1" si="30"/>
        <v>2.5932729999999999</v>
      </c>
      <c r="W160" s="17" t="e">
        <f ca="1">IFERROR(VLOOKUP($A160,INDIRECT("Foreign!"&amp;W$3&amp;":"&amp;W$4),4,1),NA())</f>
        <v>#N/A</v>
      </c>
      <c r="X160" s="17" t="e">
        <f ca="1">IFERROR(VLOOKUP($A160,INDIRECT("Foreign!"&amp;X$3&amp;":"&amp;X$4),4,1),NA())</f>
        <v>#N/A</v>
      </c>
      <c r="Y160" s="17" t="e">
        <f ca="1">IFERROR(VLOOKUP($A160,INDIRECT("Foreign!"&amp;Y$3&amp;":"&amp;Y$4),4,1),NA())</f>
        <v>#N/A</v>
      </c>
      <c r="Z160" s="17" t="e">
        <f ca="1">IFERROR(VLOOKUP($A160,INDIRECT("Foreign!"&amp;Z$3&amp;":"&amp;Z$4),4,1),NA())</f>
        <v>#N/A</v>
      </c>
      <c r="AA160" s="17" t="e">
        <f ca="1">IFERROR(VLOOKUP($A160,INDIRECT("Foreign!"&amp;AA$3&amp;":"&amp;AA$4),4,1),NA())</f>
        <v>#N/A</v>
      </c>
      <c r="AB160" s="17" t="e">
        <f ca="1">IFERROR(VLOOKUP($A160,INDIRECT("Foreign!"&amp;AB$3&amp;":"&amp;AB$4),4,1),NA())</f>
        <v>#N/A</v>
      </c>
      <c r="AC160" s="17" t="e">
        <f ca="1">IFERROR(VLOOKUP($A160,INDIRECT("Foreign!"&amp;AC$3&amp;":"&amp;AC$4),4,1),NA())</f>
        <v>#N/A</v>
      </c>
      <c r="AD160" s="17" t="e">
        <f ca="1">IFERROR(VLOOKUP($A160,INDIRECT("Foreign!"&amp;AD$3&amp;":"&amp;AD$4),4,1),NA())</f>
        <v>#N/A</v>
      </c>
      <c r="AE160" s="17" t="e">
        <f ca="1">IFERROR(VLOOKUP($A160,INDIRECT("Foreign!"&amp;AE$3&amp;":"&amp;AE$4),4,1),NA())</f>
        <v>#N/A</v>
      </c>
      <c r="AF160" s="17" t="e">
        <f t="shared" ca="1" si="29"/>
        <v>#N/A</v>
      </c>
      <c r="AG160" s="17" t="e">
        <f ca="1">IFERROR(VLOOKUP($A160,INDIRECT("Foreign!"&amp;AG$3&amp;":"&amp;AG$4),4,1),NA())</f>
        <v>#N/A</v>
      </c>
      <c r="AH160" s="17" t="e">
        <f ca="1">IFERROR(VLOOKUP($A160,INDIRECT("Foreign!"&amp;AH$3&amp;":"&amp;AH$4),4,1),NA())</f>
        <v>#N/A</v>
      </c>
      <c r="AI160" s="17" t="e">
        <f ca="1">IFERROR(VLOOKUP($A160,INDIRECT("Foreign!"&amp;AI$3&amp;":"&amp;AI$4),4,1),NA())</f>
        <v>#N/A</v>
      </c>
      <c r="AJ160" s="17" t="e">
        <f ca="1">IFERROR(VLOOKUP($A160,INDIRECT("Foreign!"&amp;AL$3&amp;":"&amp;AL$4),4,1),NA())</f>
        <v>#N/A</v>
      </c>
      <c r="AK160" s="17" t="e">
        <f ca="1">IFERROR(VLOOKUP($A160,INDIRECT("Foreign!"&amp;AK$3&amp;":"&amp;AK$4),4,1),NA())</f>
        <v>#N/A</v>
      </c>
      <c r="AL160" s="17" t="e">
        <f ca="1">IFERROR(VLOOKUP($A160,INDIRECT("Foreign!"&amp;AL$3&amp;":"&amp;AL$4),4,1),NA())</f>
        <v>#N/A</v>
      </c>
      <c r="AM160" s="16"/>
      <c r="AN160" s="16"/>
      <c r="AO160" s="16"/>
      <c r="AP160" s="16"/>
      <c r="AQ160" s="16"/>
      <c r="AR160" s="16"/>
      <c r="AS160" s="16"/>
      <c r="AT160" s="16"/>
      <c r="AU160" s="16"/>
      <c r="AV160" s="16"/>
    </row>
    <row r="161" spans="1:48" x14ac:dyDescent="0.35">
      <c r="A161" s="51">
        <v>34303</v>
      </c>
      <c r="B161" s="17">
        <f t="shared" ca="1" si="31"/>
        <v>8.1209959999999999</v>
      </c>
      <c r="C161" s="17">
        <f t="shared" ca="1" si="31"/>
        <v>14.167090999999999</v>
      </c>
      <c r="D161" s="17">
        <f t="shared" ca="1" si="31"/>
        <v>12.718833</v>
      </c>
      <c r="E161" s="17">
        <f t="shared" ca="1" si="31"/>
        <v>12.793301</v>
      </c>
      <c r="F161" s="17">
        <f t="shared" ca="1" si="31"/>
        <v>2.0172029999999999</v>
      </c>
      <c r="G161" s="17">
        <f t="shared" ca="1" si="31"/>
        <v>4.0163859999999998</v>
      </c>
      <c r="H161" s="17">
        <f t="shared" ca="1" si="31"/>
        <v>5.8227320000000002</v>
      </c>
      <c r="I161" s="17">
        <f t="shared" ca="1" si="31"/>
        <v>8.5482650000000007</v>
      </c>
      <c r="J161" s="17">
        <f t="shared" ca="1" si="31"/>
        <v>22.196156999999999</v>
      </c>
      <c r="K161" s="17">
        <f t="shared" ca="1" si="28"/>
        <v>5.8593590000000004</v>
      </c>
      <c r="L161" s="17">
        <f t="shared" ca="1" si="28"/>
        <v>23.020970999999999</v>
      </c>
      <c r="M161" s="17">
        <f t="shared" ca="1" si="31"/>
        <v>9.3615069999999996</v>
      </c>
      <c r="N161" s="17">
        <f t="shared" ca="1" si="31"/>
        <v>7.2192639999999999</v>
      </c>
      <c r="O161" s="17">
        <f t="shared" ca="1" si="31"/>
        <v>15.996722</v>
      </c>
      <c r="P161" s="17" t="e">
        <v>#N/A</v>
      </c>
      <c r="Q161" s="17">
        <f t="shared" ca="1" si="31"/>
        <v>3.937446</v>
      </c>
      <c r="R161" s="17">
        <f t="shared" ca="1" si="30"/>
        <v>22.911387999999999</v>
      </c>
      <c r="S161" s="17">
        <f t="shared" ca="1" si="30"/>
        <v>14.348005000000001</v>
      </c>
      <c r="T161" s="17">
        <f t="shared" ca="1" si="30"/>
        <v>6.0243880000000001</v>
      </c>
      <c r="U161" s="17" t="e">
        <f t="shared" ca="1" si="30"/>
        <v>#N/A</v>
      </c>
      <c r="V161" s="17">
        <f t="shared" ca="1" si="30"/>
        <v>2.6707169999999998</v>
      </c>
      <c r="W161" s="17" t="e">
        <f ca="1">IFERROR(VLOOKUP($A161,INDIRECT("Foreign!"&amp;W$3&amp;":"&amp;W$4),4,1),NA())</f>
        <v>#N/A</v>
      </c>
      <c r="X161" s="17" t="e">
        <f ca="1">IFERROR(VLOOKUP($A161,INDIRECT("Foreign!"&amp;X$3&amp;":"&amp;X$4),4,1),NA())</f>
        <v>#N/A</v>
      </c>
      <c r="Y161" s="17" t="e">
        <f ca="1">IFERROR(VLOOKUP($A161,INDIRECT("Foreign!"&amp;Y$3&amp;":"&amp;Y$4),4,1),NA())</f>
        <v>#N/A</v>
      </c>
      <c r="Z161" s="17" t="e">
        <f ca="1">IFERROR(VLOOKUP($A161,INDIRECT("Foreign!"&amp;Z$3&amp;":"&amp;Z$4),4,1),NA())</f>
        <v>#N/A</v>
      </c>
      <c r="AA161" s="17" t="e">
        <f ca="1">IFERROR(VLOOKUP($A161,INDIRECT("Foreign!"&amp;AA$3&amp;":"&amp;AA$4),4,1),NA())</f>
        <v>#N/A</v>
      </c>
      <c r="AB161" s="17" t="e">
        <f ca="1">IFERROR(VLOOKUP($A161,INDIRECT("Foreign!"&amp;AB$3&amp;":"&amp;AB$4),4,1),NA())</f>
        <v>#N/A</v>
      </c>
      <c r="AC161" s="17" t="e">
        <f ca="1">IFERROR(VLOOKUP($A161,INDIRECT("Foreign!"&amp;AC$3&amp;":"&amp;AC$4),4,1),NA())</f>
        <v>#N/A</v>
      </c>
      <c r="AD161" s="17" t="e">
        <f ca="1">IFERROR(VLOOKUP($A161,INDIRECT("Foreign!"&amp;AD$3&amp;":"&amp;AD$4),4,1),NA())</f>
        <v>#N/A</v>
      </c>
      <c r="AE161" s="17" t="e">
        <f ca="1">IFERROR(VLOOKUP($A161,INDIRECT("Foreign!"&amp;AE$3&amp;":"&amp;AE$4),4,1),NA())</f>
        <v>#N/A</v>
      </c>
      <c r="AF161" s="17" t="e">
        <f t="shared" ca="1" si="29"/>
        <v>#N/A</v>
      </c>
      <c r="AG161" s="17" t="e">
        <f ca="1">IFERROR(VLOOKUP($A161,INDIRECT("Foreign!"&amp;AG$3&amp;":"&amp;AG$4),4,1),NA())</f>
        <v>#N/A</v>
      </c>
      <c r="AH161" s="17" t="e">
        <f ca="1">IFERROR(VLOOKUP($A161,INDIRECT("Foreign!"&amp;AH$3&amp;":"&amp;AH$4),4,1),NA())</f>
        <v>#N/A</v>
      </c>
      <c r="AI161" s="17" t="e">
        <f ca="1">IFERROR(VLOOKUP($A161,INDIRECT("Foreign!"&amp;AI$3&amp;":"&amp;AI$4),4,1),NA())</f>
        <v>#N/A</v>
      </c>
      <c r="AJ161" s="17" t="e">
        <f ca="1">IFERROR(VLOOKUP($A161,INDIRECT("Foreign!"&amp;AL$3&amp;":"&amp;AL$4),4,1),NA())</f>
        <v>#N/A</v>
      </c>
      <c r="AK161" s="17" t="e">
        <f ca="1">IFERROR(VLOOKUP($A161,INDIRECT("Foreign!"&amp;AK$3&amp;":"&amp;AK$4),4,1),NA())</f>
        <v>#N/A</v>
      </c>
      <c r="AL161" s="17" t="e">
        <f ca="1">IFERROR(VLOOKUP($A161,INDIRECT("Foreign!"&amp;AL$3&amp;":"&amp;AL$4),4,1),NA())</f>
        <v>#N/A</v>
      </c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</row>
    <row r="162" spans="1:48" x14ac:dyDescent="0.35">
      <c r="A162" s="51">
        <v>34334</v>
      </c>
      <c r="B162" s="17">
        <f t="shared" ca="1" si="31"/>
        <v>8.161543</v>
      </c>
      <c r="C162" s="17">
        <f t="shared" ca="1" si="31"/>
        <v>14.112696</v>
      </c>
      <c r="D162" s="17">
        <f t="shared" ca="1" si="31"/>
        <v>12.611988999999999</v>
      </c>
      <c r="E162" s="17">
        <f t="shared" ca="1" si="31"/>
        <v>12.918435000000001</v>
      </c>
      <c r="F162" s="17">
        <f t="shared" ca="1" si="31"/>
        <v>1.9930619999999999</v>
      </c>
      <c r="G162" s="17">
        <f t="shared" ca="1" si="31"/>
        <v>4.0616219999999998</v>
      </c>
      <c r="H162" s="17">
        <f t="shared" ca="1" si="31"/>
        <v>5.8866969999999998</v>
      </c>
      <c r="I162" s="17">
        <f t="shared" ca="1" si="31"/>
        <v>8.5061599999999995</v>
      </c>
      <c r="J162" s="17">
        <f t="shared" ca="1" si="31"/>
        <v>21.907567</v>
      </c>
      <c r="K162" s="17">
        <f t="shared" ca="1" si="28"/>
        <v>5.8732749999999996</v>
      </c>
      <c r="L162" s="17">
        <f t="shared" ca="1" si="28"/>
        <v>23.267486999999999</v>
      </c>
      <c r="M162" s="17">
        <f t="shared" ca="1" si="31"/>
        <v>9.4314990000000005</v>
      </c>
      <c r="N162" s="17">
        <f t="shared" ca="1" si="31"/>
        <v>7.2889530000000002</v>
      </c>
      <c r="O162" s="17">
        <f t="shared" ca="1" si="31"/>
        <v>16.518442</v>
      </c>
      <c r="P162" s="17" t="e">
        <v>#N/A</v>
      </c>
      <c r="Q162" s="17">
        <f t="shared" ca="1" si="31"/>
        <v>3.8971710000000002</v>
      </c>
      <c r="R162" s="17">
        <f t="shared" ca="1" si="30"/>
        <v>22.801535000000001</v>
      </c>
      <c r="S162" s="17">
        <f t="shared" ca="1" si="30"/>
        <v>14.307282000000001</v>
      </c>
      <c r="T162" s="17">
        <f t="shared" ca="1" si="30"/>
        <v>6.1698370000000002</v>
      </c>
      <c r="U162" s="17" t="e">
        <f t="shared" ca="1" si="30"/>
        <v>#N/A</v>
      </c>
      <c r="V162" s="17">
        <f t="shared" ca="1" si="30"/>
        <v>2.7528609999999998</v>
      </c>
      <c r="W162" s="17" t="e">
        <f ca="1">IFERROR(VLOOKUP($A162,INDIRECT("Foreign!"&amp;W$3&amp;":"&amp;W$4),4,1),NA())</f>
        <v>#N/A</v>
      </c>
      <c r="X162" s="17" t="e">
        <f ca="1">IFERROR(VLOOKUP($A162,INDIRECT("Foreign!"&amp;X$3&amp;":"&amp;X$4),4,1),NA())</f>
        <v>#N/A</v>
      </c>
      <c r="Y162" s="17" t="e">
        <f ca="1">IFERROR(VLOOKUP($A162,INDIRECT("Foreign!"&amp;Y$3&amp;":"&amp;Y$4),4,1),NA())</f>
        <v>#N/A</v>
      </c>
      <c r="Z162" s="17" t="e">
        <f ca="1">IFERROR(VLOOKUP($A162,INDIRECT("Foreign!"&amp;Z$3&amp;":"&amp;Z$4),4,1),NA())</f>
        <v>#N/A</v>
      </c>
      <c r="AA162" s="17" t="e">
        <f ca="1">IFERROR(VLOOKUP($A162,INDIRECT("Foreign!"&amp;AA$3&amp;":"&amp;AA$4),4,1),NA())</f>
        <v>#N/A</v>
      </c>
      <c r="AB162" s="17" t="e">
        <f ca="1">IFERROR(VLOOKUP($A162,INDIRECT("Foreign!"&amp;AB$3&amp;":"&amp;AB$4),4,1),NA())</f>
        <v>#N/A</v>
      </c>
      <c r="AC162" s="17" t="e">
        <f ca="1">IFERROR(VLOOKUP($A162,INDIRECT("Foreign!"&amp;AC$3&amp;":"&amp;AC$4),4,1),NA())</f>
        <v>#N/A</v>
      </c>
      <c r="AD162" s="17" t="e">
        <f ca="1">IFERROR(VLOOKUP($A162,INDIRECT("Foreign!"&amp;AD$3&amp;":"&amp;AD$4),4,1),NA())</f>
        <v>#N/A</v>
      </c>
      <c r="AE162" s="17" t="e">
        <f ca="1">IFERROR(VLOOKUP($A162,INDIRECT("Foreign!"&amp;AE$3&amp;":"&amp;AE$4),4,1),NA())</f>
        <v>#N/A</v>
      </c>
      <c r="AF162" s="17" t="e">
        <f t="shared" ca="1" si="29"/>
        <v>#N/A</v>
      </c>
      <c r="AG162" s="17" t="e">
        <f ca="1">IFERROR(VLOOKUP($A162,INDIRECT("Foreign!"&amp;AG$3&amp;":"&amp;AG$4),4,1),NA())</f>
        <v>#N/A</v>
      </c>
      <c r="AH162" s="17" t="e">
        <f ca="1">IFERROR(VLOOKUP($A162,INDIRECT("Foreign!"&amp;AH$3&amp;":"&amp;AH$4),4,1),NA())</f>
        <v>#N/A</v>
      </c>
      <c r="AI162" s="17" t="e">
        <f ca="1">IFERROR(VLOOKUP($A162,INDIRECT("Foreign!"&amp;AI$3&amp;":"&amp;AI$4),4,1),NA())</f>
        <v>#N/A</v>
      </c>
      <c r="AJ162" s="17" t="e">
        <f ca="1">IFERROR(VLOOKUP($A162,INDIRECT("Foreign!"&amp;AL$3&amp;":"&amp;AL$4),4,1),NA())</f>
        <v>#N/A</v>
      </c>
      <c r="AK162" s="17" t="e">
        <f ca="1">IFERROR(VLOOKUP($A162,INDIRECT("Foreign!"&amp;AK$3&amp;":"&amp;AK$4),4,1),NA())</f>
        <v>#N/A</v>
      </c>
      <c r="AL162" s="17" t="e">
        <f ca="1">IFERROR(VLOOKUP($A162,INDIRECT("Foreign!"&amp;AL$3&amp;":"&amp;AL$4),4,1),NA())</f>
        <v>#N/A</v>
      </c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</row>
    <row r="163" spans="1:48" x14ac:dyDescent="0.35">
      <c r="A163" s="51">
        <v>34365</v>
      </c>
      <c r="B163" s="17">
        <f t="shared" ca="1" si="31"/>
        <v>8.1060599999999994</v>
      </c>
      <c r="C163" s="17">
        <f t="shared" ca="1" si="31"/>
        <v>14.062856999999999</v>
      </c>
      <c r="D163" s="17">
        <f t="shared" ca="1" si="31"/>
        <v>12.668138000000001</v>
      </c>
      <c r="E163" s="17">
        <f t="shared" ca="1" si="31"/>
        <v>13.011596000000001</v>
      </c>
      <c r="F163" s="17">
        <f t="shared" ca="1" si="31"/>
        <v>1.9913179999999999</v>
      </c>
      <c r="G163" s="17">
        <f t="shared" ca="1" si="31"/>
        <v>4.0330519999999996</v>
      </c>
      <c r="H163" s="17">
        <f t="shared" ca="1" si="31"/>
        <v>5.8927889999999996</v>
      </c>
      <c r="I163" s="17">
        <f t="shared" ca="1" si="31"/>
        <v>8.5169029999999992</v>
      </c>
      <c r="J163" s="17">
        <f t="shared" ca="1" si="31"/>
        <v>21.801888000000002</v>
      </c>
      <c r="K163" s="17">
        <f t="shared" ca="1" si="28"/>
        <v>5.8867839999999996</v>
      </c>
      <c r="L163" s="17">
        <f t="shared" ca="1" si="28"/>
        <v>23.148675999999998</v>
      </c>
      <c r="M163" s="17">
        